</c>
      <c r="BG555">
        <v>0</v>
      </c>
      <c r="BH555">
        <v>1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 s="171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2</v>
      </c>
      <c r="CO555">
        <v>0</v>
      </c>
      <c r="CP555">
        <v>0</v>
      </c>
      <c r="CQ555">
        <v>0</v>
      </c>
      <c r="CR555">
        <v>0</v>
      </c>
      <c r="CS555">
        <v>1</v>
      </c>
      <c r="CU555">
        <v>0</v>
      </c>
      <c r="CV555">
        <v>0</v>
      </c>
      <c r="CW555">
        <v>0</v>
      </c>
      <c r="CX555">
        <v>0</v>
      </c>
      <c r="CY555">
        <v>0</v>
      </c>
      <c r="CZ555">
        <v>0</v>
      </c>
      <c r="DA555">
        <v>0</v>
      </c>
      <c r="DB555">
        <v>0</v>
      </c>
      <c r="DC555">
        <v>0</v>
      </c>
      <c r="DD555">
        <v>0</v>
      </c>
      <c r="DE555">
        <v>0</v>
      </c>
      <c r="DF555">
        <v>0</v>
      </c>
      <c r="DG555">
        <v>0</v>
      </c>
      <c r="DH555">
        <v>0</v>
      </c>
      <c r="DI555">
        <v>0</v>
      </c>
      <c r="DJ555">
        <v>0</v>
      </c>
      <c r="DK555">
        <v>0</v>
      </c>
      <c r="DL555" s="171">
        <v>0</v>
      </c>
      <c r="DM555">
        <v>0</v>
      </c>
      <c r="DN555">
        <v>0</v>
      </c>
      <c r="DO555">
        <v>0</v>
      </c>
      <c r="DP555">
        <v>0</v>
      </c>
      <c r="DQ555">
        <v>0</v>
      </c>
      <c r="DR555">
        <v>0</v>
      </c>
      <c r="DS555">
        <v>0</v>
      </c>
      <c r="DT555">
        <v>0</v>
      </c>
      <c r="DU555">
        <v>0</v>
      </c>
      <c r="DV555">
        <v>0</v>
      </c>
      <c r="DW555">
        <v>0</v>
      </c>
      <c r="DX555">
        <v>0</v>
      </c>
      <c r="DY555">
        <v>2</v>
      </c>
      <c r="DZ555">
        <v>0</v>
      </c>
      <c r="EA555">
        <v>0</v>
      </c>
      <c r="EB555">
        <v>0</v>
      </c>
      <c r="EC555">
        <v>0</v>
      </c>
      <c r="ED555">
        <v>1</v>
      </c>
      <c r="EF555">
        <v>0</v>
      </c>
      <c r="EG555">
        <v>0</v>
      </c>
      <c r="EH555">
        <v>0</v>
      </c>
      <c r="EI555">
        <v>0</v>
      </c>
      <c r="EJ555">
        <v>0</v>
      </c>
      <c r="EK555">
        <v>0</v>
      </c>
      <c r="EL555">
        <v>0</v>
      </c>
      <c r="EM555">
        <v>0</v>
      </c>
      <c r="EN555">
        <v>0</v>
      </c>
      <c r="EO555">
        <v>0</v>
      </c>
      <c r="EP555">
        <v>0</v>
      </c>
      <c r="EQ555">
        <v>0</v>
      </c>
      <c r="ER555">
        <v>0</v>
      </c>
      <c r="ES555">
        <v>0</v>
      </c>
      <c r="ET555">
        <v>0</v>
      </c>
      <c r="EU555">
        <v>0</v>
      </c>
      <c r="EV555">
        <v>0</v>
      </c>
      <c r="EW555" s="171">
        <v>0</v>
      </c>
      <c r="EX555">
        <v>0</v>
      </c>
      <c r="EY555">
        <v>0</v>
      </c>
      <c r="EZ555">
        <v>0</v>
      </c>
      <c r="FA555">
        <v>0</v>
      </c>
      <c r="FB555">
        <v>0</v>
      </c>
      <c r="FC555">
        <v>0</v>
      </c>
      <c r="FD555">
        <v>0</v>
      </c>
      <c r="FE555">
        <v>0</v>
      </c>
      <c r="FF555">
        <v>0</v>
      </c>
      <c r="FG555">
        <v>0</v>
      </c>
      <c r="FH555">
        <v>0</v>
      </c>
      <c r="FI555">
        <v>0</v>
      </c>
      <c r="FJ555">
        <v>2</v>
      </c>
      <c r="FK555">
        <v>0</v>
      </c>
      <c r="FL555">
        <v>0</v>
      </c>
      <c r="FM555">
        <v>0</v>
      </c>
      <c r="FN555">
        <v>0</v>
      </c>
      <c r="FO555">
        <v>1</v>
      </c>
      <c r="FQ555" s="914">
        <v>1</v>
      </c>
      <c r="FR555" s="914">
        <v>1</v>
      </c>
      <c r="FS555" s="914">
        <v>1</v>
      </c>
      <c r="FT555" s="914">
        <v>1</v>
      </c>
      <c r="FU555" s="914">
        <v>1</v>
      </c>
      <c r="FV555" s="914">
        <v>1</v>
      </c>
      <c r="FW555" s="914" t="s">
        <v>795</v>
      </c>
      <c r="FX555" s="914">
        <v>1</v>
      </c>
      <c r="FY555" s="914">
        <v>1</v>
      </c>
      <c r="FZ555" s="914">
        <v>1</v>
      </c>
    </row>
    <row r="556" spans="1:182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 s="171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 s="171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U556">
        <v>0</v>
      </c>
      <c r="CV556">
        <v>0</v>
      </c>
      <c r="CW556">
        <v>0</v>
      </c>
      <c r="CX556">
        <v>0</v>
      </c>
      <c r="CY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0</v>
      </c>
      <c r="DH556">
        <v>0</v>
      </c>
      <c r="DI556">
        <v>0</v>
      </c>
      <c r="DJ556">
        <v>0</v>
      </c>
      <c r="DK556">
        <v>0</v>
      </c>
      <c r="DL556" s="171">
        <v>0</v>
      </c>
      <c r="DM556">
        <v>0</v>
      </c>
      <c r="DN556">
        <v>0</v>
      </c>
      <c r="DO556">
        <v>0</v>
      </c>
      <c r="DP556">
        <v>0</v>
      </c>
      <c r="DQ556">
        <v>0</v>
      </c>
      <c r="DR556">
        <v>0</v>
      </c>
      <c r="DS556">
        <v>0</v>
      </c>
      <c r="DT556">
        <v>0</v>
      </c>
      <c r="DU556">
        <v>0</v>
      </c>
      <c r="DV556">
        <v>0</v>
      </c>
      <c r="DW556">
        <v>0</v>
      </c>
      <c r="DX556">
        <v>0</v>
      </c>
      <c r="DY556">
        <v>0</v>
      </c>
      <c r="DZ556">
        <v>0</v>
      </c>
      <c r="EA556">
        <v>0</v>
      </c>
      <c r="EB556">
        <v>0</v>
      </c>
      <c r="EC556">
        <v>0</v>
      </c>
      <c r="ED556">
        <v>0</v>
      </c>
      <c r="EF556">
        <v>0</v>
      </c>
      <c r="EG556">
        <v>0</v>
      </c>
      <c r="EH556">
        <v>0</v>
      </c>
      <c r="EI556">
        <v>0</v>
      </c>
      <c r="EJ556">
        <v>0</v>
      </c>
      <c r="EK556">
        <v>0</v>
      </c>
      <c r="EL556">
        <v>0</v>
      </c>
      <c r="EM556">
        <v>0</v>
      </c>
      <c r="EN556">
        <v>0</v>
      </c>
      <c r="EO556">
        <v>0</v>
      </c>
      <c r="EP556">
        <v>0</v>
      </c>
      <c r="EQ556">
        <v>0</v>
      </c>
      <c r="ER556">
        <v>0</v>
      </c>
      <c r="ES556">
        <v>0</v>
      </c>
      <c r="ET556">
        <v>0</v>
      </c>
      <c r="EU556">
        <v>0</v>
      </c>
      <c r="EV556">
        <v>0</v>
      </c>
      <c r="EW556" s="171">
        <v>0</v>
      </c>
      <c r="EX556">
        <v>0</v>
      </c>
      <c r="EY556">
        <v>0</v>
      </c>
      <c r="EZ556">
        <v>0</v>
      </c>
      <c r="FA556">
        <v>0</v>
      </c>
      <c r="FB556">
        <v>0</v>
      </c>
      <c r="FC556">
        <v>0</v>
      </c>
      <c r="FD556">
        <v>0</v>
      </c>
      <c r="FE556">
        <v>0</v>
      </c>
      <c r="FF556">
        <v>0</v>
      </c>
      <c r="FG556">
        <v>0</v>
      </c>
      <c r="FH556">
        <v>0</v>
      </c>
      <c r="FI556">
        <v>0</v>
      </c>
      <c r="FJ556">
        <v>0</v>
      </c>
      <c r="FK556">
        <v>0</v>
      </c>
      <c r="FL556">
        <v>0</v>
      </c>
      <c r="FM556">
        <v>0</v>
      </c>
      <c r="FN556">
        <v>0</v>
      </c>
      <c r="FO556">
        <v>0</v>
      </c>
      <c r="FQ556" s="914">
        <v>1</v>
      </c>
      <c r="FR556" s="914">
        <v>1</v>
      </c>
      <c r="FS556" s="914">
        <v>1</v>
      </c>
      <c r="FT556" s="914">
        <v>1</v>
      </c>
      <c r="FU556" s="914">
        <v>1</v>
      </c>
      <c r="FV556" s="914">
        <v>1</v>
      </c>
      <c r="FW556" s="914">
        <v>1</v>
      </c>
      <c r="FX556" s="914">
        <v>1</v>
      </c>
      <c r="FY556" s="914">
        <v>1</v>
      </c>
      <c r="FZ556" s="914">
        <v>0</v>
      </c>
    </row>
    <row r="557" spans="1:182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 s="171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 s="171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  <c r="DH557">
        <v>0</v>
      </c>
      <c r="DI557">
        <v>0</v>
      </c>
      <c r="DJ557">
        <v>0</v>
      </c>
      <c r="DK557">
        <v>0</v>
      </c>
      <c r="DL557" s="171">
        <v>0</v>
      </c>
      <c r="DM557">
        <v>0</v>
      </c>
      <c r="DN557">
        <v>0</v>
      </c>
      <c r="DO557">
        <v>0</v>
      </c>
      <c r="DP557">
        <v>0</v>
      </c>
      <c r="DQ557">
        <v>0</v>
      </c>
      <c r="DR557">
        <v>0</v>
      </c>
      <c r="DS557">
        <v>0</v>
      </c>
      <c r="DT557">
        <v>0</v>
      </c>
      <c r="DU557">
        <v>0</v>
      </c>
      <c r="DV557">
        <v>0</v>
      </c>
      <c r="DW557">
        <v>0</v>
      </c>
      <c r="DX557">
        <v>0</v>
      </c>
      <c r="DY557">
        <v>0</v>
      </c>
      <c r="DZ557">
        <v>0</v>
      </c>
      <c r="EA557">
        <v>0</v>
      </c>
      <c r="EB557">
        <v>0</v>
      </c>
      <c r="EC557">
        <v>0</v>
      </c>
      <c r="ED557">
        <v>0</v>
      </c>
      <c r="EF557">
        <v>0</v>
      </c>
      <c r="EG557">
        <v>0</v>
      </c>
      <c r="EH557">
        <v>0</v>
      </c>
      <c r="EI557">
        <v>0</v>
      </c>
      <c r="EJ557">
        <v>0</v>
      </c>
      <c r="EK557">
        <v>0</v>
      </c>
      <c r="EL557">
        <v>0</v>
      </c>
      <c r="EM557">
        <v>0</v>
      </c>
      <c r="EN557">
        <v>0</v>
      </c>
      <c r="EO557">
        <v>0</v>
      </c>
      <c r="EP557">
        <v>0</v>
      </c>
      <c r="EQ557">
        <v>0</v>
      </c>
      <c r="ER557">
        <v>0</v>
      </c>
      <c r="ES557">
        <v>0</v>
      </c>
      <c r="ET557">
        <v>3</v>
      </c>
      <c r="EU557">
        <v>0</v>
      </c>
      <c r="EV557">
        <v>0</v>
      </c>
      <c r="EW557" s="171">
        <v>1</v>
      </c>
      <c r="EX557">
        <v>0</v>
      </c>
      <c r="EY557">
        <v>0</v>
      </c>
      <c r="EZ557">
        <v>0</v>
      </c>
      <c r="FA557">
        <v>0</v>
      </c>
      <c r="FB557">
        <v>0</v>
      </c>
      <c r="FC557">
        <v>0</v>
      </c>
      <c r="FD557">
        <v>0</v>
      </c>
      <c r="FE557">
        <v>0</v>
      </c>
      <c r="FF557">
        <v>0</v>
      </c>
      <c r="FG557">
        <v>0</v>
      </c>
      <c r="FH557">
        <v>0</v>
      </c>
      <c r="FI557">
        <v>0</v>
      </c>
      <c r="FJ557">
        <v>0</v>
      </c>
      <c r="FK557">
        <v>0</v>
      </c>
      <c r="FL557">
        <v>0</v>
      </c>
      <c r="FM557">
        <v>0</v>
      </c>
      <c r="FN557">
        <v>0</v>
      </c>
      <c r="FO557">
        <v>0</v>
      </c>
      <c r="FQ557" s="914">
        <v>1</v>
      </c>
      <c r="FR557" s="914">
        <v>1</v>
      </c>
      <c r="FS557" s="914">
        <v>1</v>
      </c>
      <c r="FT557" s="914">
        <v>1</v>
      </c>
      <c r="FU557" s="914">
        <v>1</v>
      </c>
      <c r="FV557" s="914">
        <v>1</v>
      </c>
      <c r="FW557" s="914">
        <v>1</v>
      </c>
      <c r="FX557" s="914">
        <v>1</v>
      </c>
      <c r="FY557" s="914">
        <v>1</v>
      </c>
      <c r="FZ557" s="914">
        <v>0</v>
      </c>
    </row>
    <row r="558" spans="1:182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 s="171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 s="171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CZ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  <c r="DG558">
        <v>0</v>
      </c>
      <c r="DH558">
        <v>0</v>
      </c>
      <c r="DI558">
        <v>0</v>
      </c>
      <c r="DJ558">
        <v>0</v>
      </c>
      <c r="DK558">
        <v>0</v>
      </c>
      <c r="DL558" s="171">
        <v>0</v>
      </c>
      <c r="DM558">
        <v>0</v>
      </c>
      <c r="DN558">
        <v>0</v>
      </c>
      <c r="DO558">
        <v>0</v>
      </c>
      <c r="DP558">
        <v>0</v>
      </c>
      <c r="DQ558">
        <v>0</v>
      </c>
      <c r="DR558">
        <v>0</v>
      </c>
      <c r="DS558">
        <v>0</v>
      </c>
      <c r="DT558">
        <v>0</v>
      </c>
      <c r="DU558">
        <v>0</v>
      </c>
      <c r="DV558">
        <v>0</v>
      </c>
      <c r="DW558">
        <v>0</v>
      </c>
      <c r="DX558">
        <v>0</v>
      </c>
      <c r="DY558">
        <v>0</v>
      </c>
      <c r="DZ558">
        <v>0</v>
      </c>
      <c r="EA558">
        <v>0</v>
      </c>
      <c r="EB558">
        <v>0</v>
      </c>
      <c r="EC558">
        <v>0</v>
      </c>
      <c r="ED558">
        <v>0</v>
      </c>
      <c r="EF558">
        <v>0</v>
      </c>
      <c r="EG558">
        <v>0</v>
      </c>
      <c r="EH558">
        <v>0</v>
      </c>
      <c r="EI558">
        <v>0</v>
      </c>
      <c r="EJ558">
        <v>0</v>
      </c>
      <c r="EK558">
        <v>0</v>
      </c>
      <c r="EL558">
        <v>0</v>
      </c>
      <c r="EM558">
        <v>0</v>
      </c>
      <c r="EN558">
        <v>0</v>
      </c>
      <c r="EO558">
        <v>0</v>
      </c>
      <c r="EP558">
        <v>0</v>
      </c>
      <c r="EQ558">
        <v>0</v>
      </c>
      <c r="ER558">
        <v>0</v>
      </c>
      <c r="ES558">
        <v>0</v>
      </c>
      <c r="ET558">
        <v>0</v>
      </c>
      <c r="EU558">
        <v>0</v>
      </c>
      <c r="EV558">
        <v>0</v>
      </c>
      <c r="EW558" s="171">
        <v>0</v>
      </c>
      <c r="EX558">
        <v>0</v>
      </c>
      <c r="EY558">
        <v>0</v>
      </c>
      <c r="EZ558">
        <v>0</v>
      </c>
      <c r="FA558">
        <v>0</v>
      </c>
      <c r="FB558">
        <v>0</v>
      </c>
      <c r="FC558">
        <v>0</v>
      </c>
      <c r="FD558">
        <v>0</v>
      </c>
      <c r="FE558">
        <v>0</v>
      </c>
      <c r="FF558">
        <v>0</v>
      </c>
      <c r="FG558">
        <v>0</v>
      </c>
      <c r="FH558">
        <v>0</v>
      </c>
      <c r="FI558">
        <v>0</v>
      </c>
      <c r="FJ558">
        <v>0</v>
      </c>
      <c r="FK558">
        <v>0</v>
      </c>
      <c r="FL558">
        <v>0</v>
      </c>
      <c r="FM558">
        <v>0</v>
      </c>
      <c r="FN558">
        <v>0</v>
      </c>
      <c r="FO558">
        <v>0</v>
      </c>
      <c r="FQ558" s="914">
        <v>1</v>
      </c>
      <c r="FR558" s="914">
        <v>1</v>
      </c>
      <c r="FS558" s="914">
        <v>1</v>
      </c>
      <c r="FT558" s="914">
        <v>1</v>
      </c>
      <c r="FU558" s="914">
        <v>1</v>
      </c>
      <c r="FV558" s="914">
        <v>1</v>
      </c>
      <c r="FW558" s="914">
        <v>1</v>
      </c>
      <c r="FX558" s="914">
        <v>1</v>
      </c>
      <c r="FY558" s="914">
        <v>1</v>
      </c>
      <c r="FZ558" s="914">
        <v>0</v>
      </c>
    </row>
    <row r="559" spans="1:182">
      <c r="A559" t="s">
        <v>94</v>
      </c>
      <c r="B559" t="s">
        <v>577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 s="171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 s="171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  <c r="DH559">
        <v>0</v>
      </c>
      <c r="DI559">
        <v>0</v>
      </c>
      <c r="DJ559">
        <v>0</v>
      </c>
      <c r="DK559">
        <v>0</v>
      </c>
      <c r="DL559" s="171">
        <v>0</v>
      </c>
      <c r="DM559">
        <v>0</v>
      </c>
      <c r="DN559">
        <v>0</v>
      </c>
      <c r="DO559">
        <v>0</v>
      </c>
      <c r="DP559">
        <v>0</v>
      </c>
      <c r="DQ559">
        <v>0</v>
      </c>
      <c r="DR559">
        <v>0</v>
      </c>
      <c r="DS559">
        <v>0</v>
      </c>
      <c r="DT559">
        <v>0</v>
      </c>
      <c r="DU559">
        <v>0</v>
      </c>
      <c r="DV559">
        <v>0</v>
      </c>
      <c r="DW559">
        <v>0</v>
      </c>
      <c r="DX559">
        <v>0</v>
      </c>
      <c r="DY559">
        <v>0</v>
      </c>
      <c r="DZ559">
        <v>0</v>
      </c>
      <c r="EA559">
        <v>0</v>
      </c>
      <c r="EB559">
        <v>0</v>
      </c>
      <c r="EC559">
        <v>0</v>
      </c>
      <c r="ED559">
        <v>0</v>
      </c>
      <c r="EF559">
        <v>0</v>
      </c>
      <c r="EG559">
        <v>0</v>
      </c>
      <c r="EH559">
        <v>0</v>
      </c>
      <c r="EI559">
        <v>0</v>
      </c>
      <c r="EJ559">
        <v>0</v>
      </c>
      <c r="EK559">
        <v>0</v>
      </c>
      <c r="EL559">
        <v>0</v>
      </c>
      <c r="EM559">
        <v>0</v>
      </c>
      <c r="EN559">
        <v>0</v>
      </c>
      <c r="EO559">
        <v>0</v>
      </c>
      <c r="EP559">
        <v>0</v>
      </c>
      <c r="EQ559">
        <v>0</v>
      </c>
      <c r="ER559">
        <v>0</v>
      </c>
      <c r="ES559">
        <v>0</v>
      </c>
      <c r="ET559">
        <v>0</v>
      </c>
      <c r="EU559">
        <v>0</v>
      </c>
      <c r="EV559">
        <v>0</v>
      </c>
      <c r="EW559" s="171">
        <v>0</v>
      </c>
      <c r="EX559">
        <v>0</v>
      </c>
      <c r="EY559">
        <v>0</v>
      </c>
      <c r="EZ559">
        <v>0</v>
      </c>
      <c r="FA559">
        <v>0</v>
      </c>
      <c r="FB559">
        <v>0</v>
      </c>
      <c r="FC559">
        <v>0</v>
      </c>
      <c r="FD559">
        <v>0</v>
      </c>
      <c r="FE559">
        <v>0</v>
      </c>
      <c r="FF559">
        <v>0</v>
      </c>
      <c r="FG559">
        <v>0</v>
      </c>
      <c r="FH559">
        <v>0</v>
      </c>
      <c r="FI559">
        <v>0</v>
      </c>
      <c r="FJ559">
        <v>0</v>
      </c>
      <c r="FK559">
        <v>0</v>
      </c>
      <c r="FL559">
        <v>0</v>
      </c>
      <c r="FM559">
        <v>0</v>
      </c>
      <c r="FN559">
        <v>0</v>
      </c>
      <c r="FO559">
        <v>0</v>
      </c>
      <c r="FQ559" s="914">
        <v>1</v>
      </c>
      <c r="FR559" s="914">
        <v>1</v>
      </c>
      <c r="FS559" s="914">
        <v>1</v>
      </c>
      <c r="FT559" s="914">
        <v>1</v>
      </c>
      <c r="FU559" s="914">
        <v>1</v>
      </c>
      <c r="FV559" s="914">
        <v>1</v>
      </c>
      <c r="FW559" s="914">
        <v>1</v>
      </c>
      <c r="FX559" s="914">
        <v>1</v>
      </c>
      <c r="FY559" s="914">
        <v>1</v>
      </c>
      <c r="FZ559" s="914">
        <v>0</v>
      </c>
    </row>
    <row r="560" spans="1:182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 s="171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200</v>
      </c>
      <c r="BX560">
        <v>203.69900000000001</v>
      </c>
      <c r="BY560">
        <v>0</v>
      </c>
      <c r="BZ560">
        <v>0</v>
      </c>
      <c r="CA560" s="171">
        <v>1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-2</v>
      </c>
      <c r="CP560">
        <v>-2</v>
      </c>
      <c r="CQ560">
        <v>0</v>
      </c>
      <c r="CR560">
        <v>0</v>
      </c>
      <c r="CS560">
        <v>1</v>
      </c>
      <c r="CU560">
        <v>0</v>
      </c>
      <c r="CV560">
        <v>0</v>
      </c>
      <c r="CW560">
        <v>0</v>
      </c>
      <c r="CX560">
        <v>0</v>
      </c>
      <c r="CY560">
        <v>0</v>
      </c>
      <c r="CZ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  <c r="DG560">
        <v>0</v>
      </c>
      <c r="DH560">
        <v>200</v>
      </c>
      <c r="DI560">
        <v>203.69900000000001</v>
      </c>
      <c r="DJ560">
        <v>0</v>
      </c>
      <c r="DK560">
        <v>0</v>
      </c>
      <c r="DL560" s="171">
        <v>1</v>
      </c>
      <c r="DM560">
        <v>0</v>
      </c>
      <c r="DN560">
        <v>0</v>
      </c>
      <c r="DO560">
        <v>0</v>
      </c>
      <c r="DP560">
        <v>0</v>
      </c>
      <c r="DQ560">
        <v>0</v>
      </c>
      <c r="DR560">
        <v>0</v>
      </c>
      <c r="DS560">
        <v>0</v>
      </c>
      <c r="DT560">
        <v>0</v>
      </c>
      <c r="DU560">
        <v>0</v>
      </c>
      <c r="DV560">
        <v>0</v>
      </c>
      <c r="DW560">
        <v>0</v>
      </c>
      <c r="DX560">
        <v>0</v>
      </c>
      <c r="DY560">
        <v>0</v>
      </c>
      <c r="DZ560">
        <v>-2</v>
      </c>
      <c r="EA560">
        <v>-2</v>
      </c>
      <c r="EB560">
        <v>0</v>
      </c>
      <c r="EC560">
        <v>0</v>
      </c>
      <c r="ED560">
        <v>1</v>
      </c>
      <c r="EF560">
        <v>0</v>
      </c>
      <c r="EG560">
        <v>0</v>
      </c>
      <c r="EH560">
        <v>0</v>
      </c>
      <c r="EI560">
        <v>0</v>
      </c>
      <c r="EJ560">
        <v>0</v>
      </c>
      <c r="EK560">
        <v>0</v>
      </c>
      <c r="EL560">
        <v>0</v>
      </c>
      <c r="EM560">
        <v>0</v>
      </c>
      <c r="EN560">
        <v>0</v>
      </c>
      <c r="EO560">
        <v>0</v>
      </c>
      <c r="EP560">
        <v>0</v>
      </c>
      <c r="EQ560">
        <v>0</v>
      </c>
      <c r="ER560">
        <v>0</v>
      </c>
      <c r="ES560">
        <v>200</v>
      </c>
      <c r="ET560">
        <v>203.69900000000001</v>
      </c>
      <c r="EU560">
        <v>0</v>
      </c>
      <c r="EV560">
        <v>0</v>
      </c>
      <c r="EW560" s="171">
        <v>1</v>
      </c>
      <c r="EX560">
        <v>0</v>
      </c>
      <c r="EY560">
        <v>0</v>
      </c>
      <c r="EZ560">
        <v>0</v>
      </c>
      <c r="FA560">
        <v>0</v>
      </c>
      <c r="FB560">
        <v>0</v>
      </c>
      <c r="FC560">
        <v>0</v>
      </c>
      <c r="FD560">
        <v>0</v>
      </c>
      <c r="FE560">
        <v>0</v>
      </c>
      <c r="FF560">
        <v>0</v>
      </c>
      <c r="FG560">
        <v>0</v>
      </c>
      <c r="FH560">
        <v>0</v>
      </c>
      <c r="FI560">
        <v>0</v>
      </c>
      <c r="FJ560">
        <v>0</v>
      </c>
      <c r="FK560">
        <v>-2</v>
      </c>
      <c r="FL560">
        <v>-2</v>
      </c>
      <c r="FM560">
        <v>0</v>
      </c>
      <c r="FN560">
        <v>0</v>
      </c>
      <c r="FO560">
        <v>1</v>
      </c>
      <c r="FQ560" s="914">
        <v>1</v>
      </c>
      <c r="FR560" s="914">
        <v>1</v>
      </c>
      <c r="FS560" s="914">
        <v>1</v>
      </c>
      <c r="FT560" s="914">
        <v>1</v>
      </c>
      <c r="FU560" s="914">
        <v>1</v>
      </c>
      <c r="FV560" s="914">
        <v>1</v>
      </c>
      <c r="FW560" s="914">
        <v>1</v>
      </c>
      <c r="FX560" s="914" t="s">
        <v>796</v>
      </c>
      <c r="FY560" s="914">
        <v>1</v>
      </c>
      <c r="FZ560" s="914">
        <v>1</v>
      </c>
    </row>
    <row r="561" spans="1:182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 s="17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 s="17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  <c r="DH561">
        <v>0</v>
      </c>
      <c r="DI561">
        <v>0</v>
      </c>
      <c r="DJ561">
        <v>0</v>
      </c>
      <c r="DK561">
        <v>0</v>
      </c>
      <c r="DL561" s="171">
        <v>0</v>
      </c>
      <c r="DM561">
        <v>0</v>
      </c>
      <c r="DN561">
        <v>0</v>
      </c>
      <c r="DO561">
        <v>0</v>
      </c>
      <c r="DP561">
        <v>0</v>
      </c>
      <c r="DQ561">
        <v>0</v>
      </c>
      <c r="DR561">
        <v>0</v>
      </c>
      <c r="DS561">
        <v>0</v>
      </c>
      <c r="DT561">
        <v>0</v>
      </c>
      <c r="DU561">
        <v>0</v>
      </c>
      <c r="DV561">
        <v>0</v>
      </c>
      <c r="DW561">
        <v>0</v>
      </c>
      <c r="DX561">
        <v>0</v>
      </c>
      <c r="DY561">
        <v>0</v>
      </c>
      <c r="DZ561">
        <v>0</v>
      </c>
      <c r="EA561">
        <v>0</v>
      </c>
      <c r="EB561">
        <v>0</v>
      </c>
      <c r="EC561">
        <v>0</v>
      </c>
      <c r="ED561">
        <v>0</v>
      </c>
      <c r="EF561">
        <v>0</v>
      </c>
      <c r="EG561">
        <v>0</v>
      </c>
      <c r="EH561">
        <v>0</v>
      </c>
      <c r="EI561">
        <v>0</v>
      </c>
      <c r="EJ561">
        <v>0</v>
      </c>
      <c r="EK561">
        <v>0</v>
      </c>
      <c r="EL561">
        <v>0</v>
      </c>
      <c r="EM561">
        <v>0</v>
      </c>
      <c r="EN561">
        <v>0</v>
      </c>
      <c r="EO561">
        <v>0</v>
      </c>
      <c r="EP561">
        <v>0</v>
      </c>
      <c r="EQ561">
        <v>0</v>
      </c>
      <c r="ER561">
        <v>0</v>
      </c>
      <c r="ES561">
        <v>19.080000000000002</v>
      </c>
      <c r="ET561">
        <v>192</v>
      </c>
      <c r="EU561">
        <v>0</v>
      </c>
      <c r="EV561">
        <v>0</v>
      </c>
      <c r="EW561" s="171">
        <v>1</v>
      </c>
      <c r="EX561">
        <v>0</v>
      </c>
      <c r="EY561">
        <v>0</v>
      </c>
      <c r="EZ561">
        <v>0</v>
      </c>
      <c r="FA561">
        <v>0</v>
      </c>
      <c r="FB561">
        <v>0</v>
      </c>
      <c r="FC561">
        <v>0</v>
      </c>
      <c r="FD561">
        <v>0</v>
      </c>
      <c r="FE561">
        <v>0</v>
      </c>
      <c r="FF561">
        <v>0</v>
      </c>
      <c r="FG561">
        <v>0</v>
      </c>
      <c r="FH561">
        <v>0</v>
      </c>
      <c r="FI561">
        <v>0</v>
      </c>
      <c r="FJ561">
        <v>0</v>
      </c>
      <c r="FK561">
        <v>-2</v>
      </c>
      <c r="FL561">
        <v>-2</v>
      </c>
      <c r="FM561">
        <v>0</v>
      </c>
      <c r="FN561">
        <v>0</v>
      </c>
      <c r="FO561">
        <v>1</v>
      </c>
      <c r="FQ561" s="914">
        <v>1</v>
      </c>
      <c r="FR561" s="914">
        <v>1</v>
      </c>
      <c r="FS561" s="914">
        <v>1</v>
      </c>
      <c r="FT561" s="914">
        <v>1</v>
      </c>
      <c r="FU561" s="914">
        <v>1</v>
      </c>
      <c r="FV561" s="914">
        <v>1</v>
      </c>
      <c r="FW561" s="914">
        <v>1</v>
      </c>
      <c r="FX561" s="914" t="s">
        <v>797</v>
      </c>
      <c r="FY561" s="914">
        <v>1</v>
      </c>
      <c r="FZ561" s="914">
        <v>1</v>
      </c>
    </row>
    <row r="562" spans="1:182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 s="171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1.8785999999999998</v>
      </c>
      <c r="BY562">
        <v>0</v>
      </c>
      <c r="BZ562">
        <v>0</v>
      </c>
      <c r="CA562" s="171">
        <v>1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CZ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  <c r="DG562">
        <v>0</v>
      </c>
      <c r="DH562">
        <v>0</v>
      </c>
      <c r="DI562">
        <v>1.8785999999999998</v>
      </c>
      <c r="DJ562">
        <v>0</v>
      </c>
      <c r="DK562">
        <v>0</v>
      </c>
      <c r="DL562" s="171">
        <v>1</v>
      </c>
      <c r="DM562">
        <v>0</v>
      </c>
      <c r="DN562">
        <v>0</v>
      </c>
      <c r="DO562">
        <v>0</v>
      </c>
      <c r="DP562">
        <v>0</v>
      </c>
      <c r="DQ562">
        <v>0</v>
      </c>
      <c r="DR562">
        <v>0</v>
      </c>
      <c r="DS562">
        <v>0</v>
      </c>
      <c r="DT562">
        <v>0</v>
      </c>
      <c r="DU562">
        <v>0</v>
      </c>
      <c r="DV562">
        <v>0</v>
      </c>
      <c r="DW562">
        <v>0</v>
      </c>
      <c r="DX562">
        <v>0</v>
      </c>
      <c r="DY562">
        <v>0</v>
      </c>
      <c r="DZ562">
        <v>0</v>
      </c>
      <c r="EA562">
        <v>0</v>
      </c>
      <c r="EB562">
        <v>0</v>
      </c>
      <c r="EC562">
        <v>0</v>
      </c>
      <c r="ED562">
        <v>0</v>
      </c>
      <c r="EF562">
        <v>0</v>
      </c>
      <c r="EG562">
        <v>0</v>
      </c>
      <c r="EH562">
        <v>0</v>
      </c>
      <c r="EI562">
        <v>0</v>
      </c>
      <c r="EJ562">
        <v>0</v>
      </c>
      <c r="EK562">
        <v>0</v>
      </c>
      <c r="EL562">
        <v>0</v>
      </c>
      <c r="EM562">
        <v>0</v>
      </c>
      <c r="EN562">
        <v>0</v>
      </c>
      <c r="EO562">
        <v>0</v>
      </c>
      <c r="EP562">
        <v>0</v>
      </c>
      <c r="EQ562">
        <v>0</v>
      </c>
      <c r="ER562">
        <v>1.3959999999999999</v>
      </c>
      <c r="ES562">
        <v>0</v>
      </c>
      <c r="ET562">
        <v>1.8785999999999998</v>
      </c>
      <c r="EU562">
        <v>0</v>
      </c>
      <c r="EV562">
        <v>0</v>
      </c>
      <c r="EW562" s="171">
        <v>1</v>
      </c>
      <c r="EX562">
        <v>0</v>
      </c>
      <c r="EY562">
        <v>0</v>
      </c>
      <c r="EZ562">
        <v>0</v>
      </c>
      <c r="FA562">
        <v>0</v>
      </c>
      <c r="FB562">
        <v>0</v>
      </c>
      <c r="FC562">
        <v>0</v>
      </c>
      <c r="FD562">
        <v>0</v>
      </c>
      <c r="FE562">
        <v>0</v>
      </c>
      <c r="FF562">
        <v>0</v>
      </c>
      <c r="FG562">
        <v>0</v>
      </c>
      <c r="FH562">
        <v>0</v>
      </c>
      <c r="FI562">
        <v>0</v>
      </c>
      <c r="FJ562">
        <v>0</v>
      </c>
      <c r="FK562">
        <v>0</v>
      </c>
      <c r="FL562">
        <v>0</v>
      </c>
      <c r="FM562">
        <v>0</v>
      </c>
      <c r="FN562">
        <v>0</v>
      </c>
      <c r="FO562">
        <v>0</v>
      </c>
      <c r="FQ562" s="914">
        <v>1</v>
      </c>
      <c r="FR562" s="914">
        <v>1</v>
      </c>
      <c r="FS562" s="914">
        <v>1</v>
      </c>
      <c r="FT562" s="914">
        <v>1</v>
      </c>
      <c r="FU562" s="914">
        <v>1</v>
      </c>
      <c r="FV562" s="914">
        <v>1</v>
      </c>
      <c r="FW562" s="914">
        <v>1</v>
      </c>
      <c r="FX562" s="914">
        <v>1</v>
      </c>
      <c r="FY562" s="914">
        <v>1</v>
      </c>
      <c r="FZ562" s="914">
        <v>0</v>
      </c>
    </row>
    <row r="563" spans="1:182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 s="171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100</v>
      </c>
      <c r="BX563">
        <v>101.88800000000001</v>
      </c>
      <c r="BY563">
        <v>0</v>
      </c>
      <c r="BZ563">
        <v>0</v>
      </c>
      <c r="CA563" s="171">
        <v>1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-2</v>
      </c>
      <c r="CP563">
        <v>-2</v>
      </c>
      <c r="CQ563">
        <v>0</v>
      </c>
      <c r="CR563">
        <v>0</v>
      </c>
      <c r="CS563">
        <v>1</v>
      </c>
      <c r="CU563">
        <v>0</v>
      </c>
      <c r="CV563">
        <v>0</v>
      </c>
      <c r="CW563">
        <v>0</v>
      </c>
      <c r="CX563">
        <v>0</v>
      </c>
      <c r="CY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  <c r="DH563">
        <v>100</v>
      </c>
      <c r="DI563">
        <v>101.88800000000001</v>
      </c>
      <c r="DJ563">
        <v>0</v>
      </c>
      <c r="DK563">
        <v>0</v>
      </c>
      <c r="DL563" s="171">
        <v>1</v>
      </c>
      <c r="DM563">
        <v>0</v>
      </c>
      <c r="DN563">
        <v>0</v>
      </c>
      <c r="DO563">
        <v>0</v>
      </c>
      <c r="DP563">
        <v>0</v>
      </c>
      <c r="DQ563">
        <v>0</v>
      </c>
      <c r="DR563">
        <v>0</v>
      </c>
      <c r="DS563">
        <v>0</v>
      </c>
      <c r="DT563">
        <v>0</v>
      </c>
      <c r="DU563">
        <v>0</v>
      </c>
      <c r="DV563">
        <v>0</v>
      </c>
      <c r="DW563">
        <v>0</v>
      </c>
      <c r="DX563">
        <v>0</v>
      </c>
      <c r="DY563">
        <v>0</v>
      </c>
      <c r="DZ563">
        <v>-2</v>
      </c>
      <c r="EA563">
        <v>-2</v>
      </c>
      <c r="EB563">
        <v>0</v>
      </c>
      <c r="EC563">
        <v>0</v>
      </c>
      <c r="ED563">
        <v>1</v>
      </c>
      <c r="EF563">
        <v>0</v>
      </c>
      <c r="EG563">
        <v>0</v>
      </c>
      <c r="EH563">
        <v>0</v>
      </c>
      <c r="EI563">
        <v>0</v>
      </c>
      <c r="EJ563">
        <v>0</v>
      </c>
      <c r="EK563">
        <v>0</v>
      </c>
      <c r="EL563">
        <v>0</v>
      </c>
      <c r="EM563">
        <v>0</v>
      </c>
      <c r="EN563">
        <v>0</v>
      </c>
      <c r="EO563">
        <v>0</v>
      </c>
      <c r="EP563">
        <v>0</v>
      </c>
      <c r="EQ563">
        <v>0</v>
      </c>
      <c r="ER563">
        <v>0</v>
      </c>
      <c r="ES563">
        <v>100</v>
      </c>
      <c r="ET563">
        <v>101.88800000000001</v>
      </c>
      <c r="EU563">
        <v>0</v>
      </c>
      <c r="EV563">
        <v>0</v>
      </c>
      <c r="EW563" s="171">
        <v>1</v>
      </c>
      <c r="EX563">
        <v>0</v>
      </c>
      <c r="EY563">
        <v>0</v>
      </c>
      <c r="EZ563">
        <v>0</v>
      </c>
      <c r="FA563">
        <v>0</v>
      </c>
      <c r="FB563">
        <v>0</v>
      </c>
      <c r="FC563">
        <v>0</v>
      </c>
      <c r="FD563">
        <v>0</v>
      </c>
      <c r="FE563">
        <v>0</v>
      </c>
      <c r="FF563">
        <v>0</v>
      </c>
      <c r="FG563">
        <v>0</v>
      </c>
      <c r="FH563">
        <v>0</v>
      </c>
      <c r="FI563">
        <v>0</v>
      </c>
      <c r="FJ563">
        <v>0</v>
      </c>
      <c r="FK563">
        <v>-2</v>
      </c>
      <c r="FL563">
        <v>-2</v>
      </c>
      <c r="FM563">
        <v>0</v>
      </c>
      <c r="FN563">
        <v>0</v>
      </c>
      <c r="FO563">
        <v>1</v>
      </c>
      <c r="FQ563" s="914">
        <v>1</v>
      </c>
      <c r="FR563" s="914">
        <v>1</v>
      </c>
      <c r="FS563" s="914">
        <v>1</v>
      </c>
      <c r="FT563" s="914">
        <v>1</v>
      </c>
      <c r="FU563" s="914">
        <v>1</v>
      </c>
      <c r="FV563" s="914">
        <v>1</v>
      </c>
      <c r="FW563" s="914">
        <v>1</v>
      </c>
      <c r="FX563" s="914" t="s">
        <v>796</v>
      </c>
      <c r="FY563" s="914">
        <v>1</v>
      </c>
      <c r="FZ563" s="914">
        <v>1</v>
      </c>
    </row>
    <row r="564" spans="1:182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 s="171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 s="171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  <c r="DH564">
        <v>0</v>
      </c>
      <c r="DI564">
        <v>0</v>
      </c>
      <c r="DJ564">
        <v>0</v>
      </c>
      <c r="DK564">
        <v>0</v>
      </c>
      <c r="DL564" s="171">
        <v>0</v>
      </c>
      <c r="DM564">
        <v>0</v>
      </c>
      <c r="DN564">
        <v>0</v>
      </c>
      <c r="DO564">
        <v>0</v>
      </c>
      <c r="DP564">
        <v>0</v>
      </c>
      <c r="DQ564">
        <v>0</v>
      </c>
      <c r="DR564">
        <v>0</v>
      </c>
      <c r="DS564">
        <v>0</v>
      </c>
      <c r="DT564">
        <v>0</v>
      </c>
      <c r="DU564">
        <v>0</v>
      </c>
      <c r="DV564">
        <v>0</v>
      </c>
      <c r="DW564">
        <v>0</v>
      </c>
      <c r="DX564">
        <v>0</v>
      </c>
      <c r="DY564">
        <v>0</v>
      </c>
      <c r="DZ564">
        <v>0</v>
      </c>
      <c r="EA564">
        <v>0</v>
      </c>
      <c r="EB564">
        <v>0</v>
      </c>
      <c r="EC564">
        <v>0</v>
      </c>
      <c r="ED564">
        <v>0</v>
      </c>
      <c r="EF564">
        <v>0</v>
      </c>
      <c r="EG564">
        <v>0</v>
      </c>
      <c r="EH564">
        <v>0</v>
      </c>
      <c r="EI564">
        <v>0</v>
      </c>
      <c r="EJ564">
        <v>0</v>
      </c>
      <c r="EK564">
        <v>0</v>
      </c>
      <c r="EL564">
        <v>0</v>
      </c>
      <c r="EM564">
        <v>0</v>
      </c>
      <c r="EN564">
        <v>0</v>
      </c>
      <c r="EO564">
        <v>0</v>
      </c>
      <c r="EP564">
        <v>0</v>
      </c>
      <c r="EQ564">
        <v>0</v>
      </c>
      <c r="ER564">
        <v>0</v>
      </c>
      <c r="ES564">
        <v>10</v>
      </c>
      <c r="ET564">
        <v>10</v>
      </c>
      <c r="EU564">
        <v>0</v>
      </c>
      <c r="EV564">
        <v>0</v>
      </c>
      <c r="EW564" s="171">
        <v>1</v>
      </c>
      <c r="EX564">
        <v>0</v>
      </c>
      <c r="EY564">
        <v>0</v>
      </c>
      <c r="EZ564">
        <v>0</v>
      </c>
      <c r="FA564">
        <v>0</v>
      </c>
      <c r="FB564">
        <v>0</v>
      </c>
      <c r="FC564">
        <v>0</v>
      </c>
      <c r="FD564">
        <v>0</v>
      </c>
      <c r="FE564">
        <v>0</v>
      </c>
      <c r="FF564">
        <v>0</v>
      </c>
      <c r="FG564">
        <v>0</v>
      </c>
      <c r="FH564">
        <v>0</v>
      </c>
      <c r="FI564">
        <v>0</v>
      </c>
      <c r="FJ564">
        <v>0</v>
      </c>
      <c r="FK564">
        <v>-2</v>
      </c>
      <c r="FL564">
        <v>-2</v>
      </c>
      <c r="FM564">
        <v>0</v>
      </c>
      <c r="FN564">
        <v>0</v>
      </c>
      <c r="FO564">
        <v>1</v>
      </c>
      <c r="FQ564" s="914">
        <v>1</v>
      </c>
      <c r="FR564" s="914">
        <v>1</v>
      </c>
      <c r="FS564" s="914">
        <v>1</v>
      </c>
      <c r="FT564" s="914">
        <v>1</v>
      </c>
      <c r="FU564" s="914">
        <v>1</v>
      </c>
      <c r="FV564" s="914">
        <v>1</v>
      </c>
      <c r="FW564" s="914">
        <v>1</v>
      </c>
      <c r="FX564" s="914" t="s">
        <v>797</v>
      </c>
      <c r="FY564" s="914">
        <v>1</v>
      </c>
      <c r="FZ564" s="914">
        <v>1</v>
      </c>
    </row>
    <row r="565" spans="1:182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300</v>
      </c>
      <c r="U565">
        <v>300</v>
      </c>
      <c r="V565">
        <v>0</v>
      </c>
      <c r="W565">
        <v>1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 s="171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2</v>
      </c>
      <c r="BE565">
        <v>2</v>
      </c>
      <c r="BF565">
        <v>0</v>
      </c>
      <c r="BG565">
        <v>0</v>
      </c>
      <c r="BH565">
        <v>1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.23300000000000001</v>
      </c>
      <c r="BW565">
        <v>0</v>
      </c>
      <c r="BX565">
        <v>0</v>
      </c>
      <c r="BY565">
        <v>0</v>
      </c>
      <c r="BZ565">
        <v>0</v>
      </c>
      <c r="CA565" s="171">
        <v>1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2</v>
      </c>
      <c r="CP565">
        <v>2</v>
      </c>
      <c r="CQ565">
        <v>0</v>
      </c>
      <c r="CR565">
        <v>0</v>
      </c>
      <c r="CS565">
        <v>1</v>
      </c>
      <c r="CU565">
        <v>0</v>
      </c>
      <c r="CV565">
        <v>0</v>
      </c>
      <c r="CW565">
        <v>0</v>
      </c>
      <c r="CX565">
        <v>0</v>
      </c>
      <c r="CY565">
        <v>0</v>
      </c>
      <c r="CZ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  <c r="DG565">
        <v>0.23300000000000001</v>
      </c>
      <c r="DH565">
        <v>0</v>
      </c>
      <c r="DI565">
        <v>0</v>
      </c>
      <c r="DJ565">
        <v>0</v>
      </c>
      <c r="DK565">
        <v>0</v>
      </c>
      <c r="DL565" s="171">
        <v>1</v>
      </c>
      <c r="DM565">
        <v>0</v>
      </c>
      <c r="DN565">
        <v>0</v>
      </c>
      <c r="DO565">
        <v>0</v>
      </c>
      <c r="DP565">
        <v>0</v>
      </c>
      <c r="DQ565">
        <v>0</v>
      </c>
      <c r="DR565">
        <v>0</v>
      </c>
      <c r="DS565">
        <v>0</v>
      </c>
      <c r="DT565">
        <v>0</v>
      </c>
      <c r="DU565">
        <v>0</v>
      </c>
      <c r="DV565">
        <v>0</v>
      </c>
      <c r="DW565">
        <v>0</v>
      </c>
      <c r="DX565">
        <v>0</v>
      </c>
      <c r="DY565">
        <v>-2</v>
      </c>
      <c r="DZ565">
        <v>2</v>
      </c>
      <c r="EA565">
        <v>2</v>
      </c>
      <c r="EB565">
        <v>0</v>
      </c>
      <c r="EC565">
        <v>0</v>
      </c>
      <c r="ED565">
        <v>1</v>
      </c>
      <c r="EF565">
        <v>0</v>
      </c>
      <c r="EG565">
        <v>0</v>
      </c>
      <c r="EH565">
        <v>0</v>
      </c>
      <c r="EI565">
        <v>0</v>
      </c>
      <c r="EJ565">
        <v>0</v>
      </c>
      <c r="EK565">
        <v>0</v>
      </c>
      <c r="EL565">
        <v>0</v>
      </c>
      <c r="EM565">
        <v>0</v>
      </c>
      <c r="EN565">
        <v>0</v>
      </c>
      <c r="EO565">
        <v>0</v>
      </c>
      <c r="EP565">
        <v>0</v>
      </c>
      <c r="EQ565">
        <v>0</v>
      </c>
      <c r="ER565">
        <v>0.23300000000000001</v>
      </c>
      <c r="ES565">
        <v>0</v>
      </c>
      <c r="ET565">
        <v>0</v>
      </c>
      <c r="EU565">
        <v>0</v>
      </c>
      <c r="EV565">
        <v>0</v>
      </c>
      <c r="EW565" s="171">
        <v>1</v>
      </c>
      <c r="EX565">
        <v>0</v>
      </c>
      <c r="EY565">
        <v>0</v>
      </c>
      <c r="EZ565">
        <v>0</v>
      </c>
      <c r="FA565">
        <v>0</v>
      </c>
      <c r="FB565">
        <v>0</v>
      </c>
      <c r="FC565">
        <v>0</v>
      </c>
      <c r="FD565">
        <v>0</v>
      </c>
      <c r="FE565">
        <v>0</v>
      </c>
      <c r="FF565">
        <v>0</v>
      </c>
      <c r="FG565">
        <v>0</v>
      </c>
      <c r="FH565">
        <v>0</v>
      </c>
      <c r="FI565">
        <v>0</v>
      </c>
      <c r="FJ565">
        <v>0</v>
      </c>
      <c r="FK565">
        <v>2</v>
      </c>
      <c r="FL565">
        <v>2</v>
      </c>
      <c r="FM565">
        <v>0</v>
      </c>
      <c r="FN565">
        <v>0</v>
      </c>
      <c r="FO565">
        <v>1</v>
      </c>
      <c r="FQ565" s="914">
        <v>1</v>
      </c>
      <c r="FR565" s="914">
        <v>1</v>
      </c>
      <c r="FS565" s="914">
        <v>1</v>
      </c>
      <c r="FT565" s="914">
        <v>1</v>
      </c>
      <c r="FU565" s="914">
        <v>1</v>
      </c>
      <c r="FV565" s="914">
        <v>1</v>
      </c>
      <c r="FW565" s="914" t="s">
        <v>799</v>
      </c>
      <c r="FX565" s="914" t="s">
        <v>795</v>
      </c>
      <c r="FY565" s="914">
        <v>1</v>
      </c>
      <c r="FZ565" s="914">
        <v>1</v>
      </c>
    </row>
    <row r="566" spans="1:182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 s="171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 s="171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U566">
        <v>0</v>
      </c>
      <c r="CV566">
        <v>0</v>
      </c>
      <c r="CW566">
        <v>0</v>
      </c>
      <c r="CX566">
        <v>0</v>
      </c>
      <c r="CY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  <c r="DH566">
        <v>0</v>
      </c>
      <c r="DI566">
        <v>0</v>
      </c>
      <c r="DJ566">
        <v>0</v>
      </c>
      <c r="DK566">
        <v>0</v>
      </c>
      <c r="DL566" s="171">
        <v>0</v>
      </c>
      <c r="DM566">
        <v>0</v>
      </c>
      <c r="DN566">
        <v>0</v>
      </c>
      <c r="DO566">
        <v>0</v>
      </c>
      <c r="DP566">
        <v>0</v>
      </c>
      <c r="DQ566">
        <v>0</v>
      </c>
      <c r="DR566">
        <v>0</v>
      </c>
      <c r="DS566">
        <v>0</v>
      </c>
      <c r="DT566">
        <v>0</v>
      </c>
      <c r="DU566">
        <v>0</v>
      </c>
      <c r="DV566">
        <v>0</v>
      </c>
      <c r="DW566">
        <v>0</v>
      </c>
      <c r="DX566">
        <v>0</v>
      </c>
      <c r="DY566">
        <v>0</v>
      </c>
      <c r="DZ566">
        <v>0</v>
      </c>
      <c r="EA566">
        <v>0</v>
      </c>
      <c r="EB566">
        <v>0</v>
      </c>
      <c r="EC566">
        <v>0</v>
      </c>
      <c r="ED566">
        <v>0</v>
      </c>
      <c r="EF566">
        <v>0</v>
      </c>
      <c r="EG566">
        <v>0</v>
      </c>
      <c r="EH566">
        <v>0</v>
      </c>
      <c r="EI566">
        <v>0</v>
      </c>
      <c r="EJ566">
        <v>0</v>
      </c>
      <c r="EK566">
        <v>0</v>
      </c>
      <c r="EL566">
        <v>0</v>
      </c>
      <c r="EM566">
        <v>0</v>
      </c>
      <c r="EN566">
        <v>0</v>
      </c>
      <c r="EO566">
        <v>0</v>
      </c>
      <c r="EP566">
        <v>0</v>
      </c>
      <c r="EQ566">
        <v>0</v>
      </c>
      <c r="ER566">
        <v>0</v>
      </c>
      <c r="ES566">
        <v>0</v>
      </c>
      <c r="ET566">
        <v>0</v>
      </c>
      <c r="EU566">
        <v>0</v>
      </c>
      <c r="EV566">
        <v>0</v>
      </c>
      <c r="EW566" s="171">
        <v>0</v>
      </c>
      <c r="EX566">
        <v>0</v>
      </c>
      <c r="EY566">
        <v>0</v>
      </c>
      <c r="EZ566">
        <v>0</v>
      </c>
      <c r="FA566">
        <v>0</v>
      </c>
      <c r="FB566">
        <v>0</v>
      </c>
      <c r="FC566">
        <v>0</v>
      </c>
      <c r="FD566">
        <v>0</v>
      </c>
      <c r="FE566">
        <v>0</v>
      </c>
      <c r="FF566">
        <v>0</v>
      </c>
      <c r="FG566">
        <v>0</v>
      </c>
      <c r="FH566">
        <v>0</v>
      </c>
      <c r="FI566">
        <v>0</v>
      </c>
      <c r="FJ566">
        <v>0</v>
      </c>
      <c r="FK566">
        <v>0</v>
      </c>
      <c r="FL566">
        <v>0</v>
      </c>
      <c r="FM566">
        <v>0</v>
      </c>
      <c r="FN566">
        <v>0</v>
      </c>
      <c r="FO566">
        <v>0</v>
      </c>
      <c r="FQ566" s="914">
        <v>1</v>
      </c>
      <c r="FR566" s="914">
        <v>1</v>
      </c>
      <c r="FS566" s="914">
        <v>1</v>
      </c>
      <c r="FT566" s="914">
        <v>1</v>
      </c>
      <c r="FU566" s="914">
        <v>1</v>
      </c>
      <c r="FV566" s="914">
        <v>1</v>
      </c>
      <c r="FW566" s="914">
        <v>1</v>
      </c>
      <c r="FX566" s="914">
        <v>1</v>
      </c>
      <c r="FY566" s="914">
        <v>1</v>
      </c>
      <c r="FZ566" s="914">
        <v>0</v>
      </c>
    </row>
    <row r="567" spans="1:182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 s="171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 s="171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U567">
        <v>0</v>
      </c>
      <c r="CV567">
        <v>0</v>
      </c>
      <c r="CW567">
        <v>0</v>
      </c>
      <c r="CX567">
        <v>0</v>
      </c>
      <c r="CY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  <c r="DH567">
        <v>0</v>
      </c>
      <c r="DI567">
        <v>0</v>
      </c>
      <c r="DJ567">
        <v>0</v>
      </c>
      <c r="DK567">
        <v>0</v>
      </c>
      <c r="DL567" s="171">
        <v>0</v>
      </c>
      <c r="DM567">
        <v>0</v>
      </c>
      <c r="DN567">
        <v>0</v>
      </c>
      <c r="DO567">
        <v>0</v>
      </c>
      <c r="DP567">
        <v>0</v>
      </c>
      <c r="DQ567">
        <v>0</v>
      </c>
      <c r="DR567">
        <v>0</v>
      </c>
      <c r="DS567">
        <v>0</v>
      </c>
      <c r="DT567">
        <v>0</v>
      </c>
      <c r="DU567">
        <v>0</v>
      </c>
      <c r="DV567">
        <v>0</v>
      </c>
      <c r="DW567">
        <v>0</v>
      </c>
      <c r="DX567">
        <v>0</v>
      </c>
      <c r="DY567">
        <v>0</v>
      </c>
      <c r="DZ567">
        <v>0</v>
      </c>
      <c r="EA567">
        <v>0</v>
      </c>
      <c r="EB567">
        <v>0</v>
      </c>
      <c r="EC567">
        <v>0</v>
      </c>
      <c r="ED567">
        <v>0</v>
      </c>
      <c r="EF567">
        <v>0</v>
      </c>
      <c r="EG567">
        <v>0</v>
      </c>
      <c r="EH567">
        <v>0</v>
      </c>
      <c r="EI567">
        <v>0</v>
      </c>
      <c r="EJ567">
        <v>0</v>
      </c>
      <c r="EK567">
        <v>0</v>
      </c>
      <c r="EL567">
        <v>0</v>
      </c>
      <c r="EM567">
        <v>0</v>
      </c>
      <c r="EN567">
        <v>0</v>
      </c>
      <c r="EO567">
        <v>0</v>
      </c>
      <c r="EP567">
        <v>0</v>
      </c>
      <c r="EQ567">
        <v>0</v>
      </c>
      <c r="ER567">
        <v>0</v>
      </c>
      <c r="ES567">
        <v>0</v>
      </c>
      <c r="ET567">
        <v>0</v>
      </c>
      <c r="EU567">
        <v>0</v>
      </c>
      <c r="EV567">
        <v>0</v>
      </c>
      <c r="EW567" s="171">
        <v>0</v>
      </c>
      <c r="EX567">
        <v>0</v>
      </c>
      <c r="EY567">
        <v>0</v>
      </c>
      <c r="EZ567">
        <v>0</v>
      </c>
      <c r="FA567">
        <v>0</v>
      </c>
      <c r="FB567">
        <v>0</v>
      </c>
      <c r="FC567">
        <v>0</v>
      </c>
      <c r="FD567">
        <v>0</v>
      </c>
      <c r="FE567">
        <v>0</v>
      </c>
      <c r="FF567">
        <v>0</v>
      </c>
      <c r="FG567">
        <v>0</v>
      </c>
      <c r="FH567">
        <v>0</v>
      </c>
      <c r="FI567">
        <v>0</v>
      </c>
      <c r="FJ567">
        <v>0</v>
      </c>
      <c r="FK567">
        <v>0</v>
      </c>
      <c r="FL567">
        <v>0</v>
      </c>
      <c r="FM567">
        <v>0</v>
      </c>
      <c r="FN567">
        <v>0</v>
      </c>
      <c r="FO567">
        <v>0</v>
      </c>
      <c r="FQ567" s="914">
        <v>1</v>
      </c>
      <c r="FR567" s="914">
        <v>1</v>
      </c>
      <c r="FS567" s="914">
        <v>1</v>
      </c>
      <c r="FT567" s="914">
        <v>1</v>
      </c>
      <c r="FU567" s="914">
        <v>1</v>
      </c>
      <c r="FV567" s="914">
        <v>1</v>
      </c>
      <c r="FW567" s="914">
        <v>1</v>
      </c>
      <c r="FX567" s="914">
        <v>1</v>
      </c>
      <c r="FY567" s="914">
        <v>1</v>
      </c>
      <c r="FZ567" s="914">
        <v>0</v>
      </c>
    </row>
    <row r="568" spans="1:182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110</v>
      </c>
      <c r="Q568">
        <v>0</v>
      </c>
      <c r="R568">
        <v>11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 s="171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2</v>
      </c>
      <c r="BC568">
        <v>2</v>
      </c>
      <c r="BD568">
        <v>0</v>
      </c>
      <c r="BE568">
        <v>0</v>
      </c>
      <c r="BF568">
        <v>0</v>
      </c>
      <c r="BG568">
        <v>0</v>
      </c>
      <c r="BH568">
        <v>1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0</v>
      </c>
      <c r="BW568">
        <v>6</v>
      </c>
      <c r="BX568">
        <v>60</v>
      </c>
      <c r="BY568">
        <v>0</v>
      </c>
      <c r="BZ568">
        <v>0</v>
      </c>
      <c r="CA568" s="171">
        <v>1</v>
      </c>
      <c r="CB568">
        <v>0</v>
      </c>
      <c r="CC568">
        <v>0</v>
      </c>
      <c r="CD568">
        <v>0</v>
      </c>
      <c r="CE568">
        <v>0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2</v>
      </c>
      <c r="CN568">
        <v>2</v>
      </c>
      <c r="CO568">
        <v>-2</v>
      </c>
      <c r="CP568">
        <v>-2</v>
      </c>
      <c r="CQ568">
        <v>0</v>
      </c>
      <c r="CR568">
        <v>0</v>
      </c>
      <c r="CS568">
        <v>1</v>
      </c>
      <c r="CU568">
        <v>0</v>
      </c>
      <c r="CV568">
        <v>0</v>
      </c>
      <c r="CW568">
        <v>0</v>
      </c>
      <c r="CX568">
        <v>0</v>
      </c>
      <c r="CY568">
        <v>0</v>
      </c>
      <c r="CZ568">
        <v>0</v>
      </c>
      <c r="DA568">
        <v>0</v>
      </c>
      <c r="DB568">
        <v>0</v>
      </c>
      <c r="DC568">
        <v>0</v>
      </c>
      <c r="DD568">
        <v>0</v>
      </c>
      <c r="DE568">
        <v>0</v>
      </c>
      <c r="DF568">
        <v>0</v>
      </c>
      <c r="DG568">
        <v>0</v>
      </c>
      <c r="DH568">
        <v>6</v>
      </c>
      <c r="DI568">
        <v>60</v>
      </c>
      <c r="DJ568">
        <v>0</v>
      </c>
      <c r="DK568">
        <v>0</v>
      </c>
      <c r="DL568" s="171">
        <v>1</v>
      </c>
      <c r="DM568">
        <v>0</v>
      </c>
      <c r="DN568">
        <v>0</v>
      </c>
      <c r="DO568">
        <v>0</v>
      </c>
      <c r="DP568">
        <v>0</v>
      </c>
      <c r="DQ568">
        <v>0</v>
      </c>
      <c r="DR568">
        <v>0</v>
      </c>
      <c r="DS568">
        <v>0</v>
      </c>
      <c r="DT568">
        <v>0</v>
      </c>
      <c r="DU568">
        <v>0</v>
      </c>
      <c r="DV568">
        <v>0</v>
      </c>
      <c r="DW568">
        <v>0</v>
      </c>
      <c r="DX568">
        <v>2</v>
      </c>
      <c r="DY568">
        <v>2</v>
      </c>
      <c r="DZ568">
        <v>-2</v>
      </c>
      <c r="EA568">
        <v>-2</v>
      </c>
      <c r="EB568">
        <v>0</v>
      </c>
      <c r="EC568">
        <v>0</v>
      </c>
      <c r="ED568">
        <v>1</v>
      </c>
      <c r="EF568">
        <v>0</v>
      </c>
      <c r="EG568">
        <v>0</v>
      </c>
      <c r="EH568">
        <v>0</v>
      </c>
      <c r="EI568">
        <v>0</v>
      </c>
      <c r="EJ568">
        <v>0</v>
      </c>
      <c r="EK568">
        <v>0</v>
      </c>
      <c r="EL568">
        <v>0</v>
      </c>
      <c r="EM568">
        <v>0</v>
      </c>
      <c r="EN568">
        <v>0</v>
      </c>
      <c r="EO568">
        <v>0</v>
      </c>
      <c r="EP568">
        <v>0</v>
      </c>
      <c r="EQ568">
        <v>0</v>
      </c>
      <c r="ER568">
        <v>0</v>
      </c>
      <c r="ES568">
        <v>6</v>
      </c>
      <c r="ET568">
        <v>60</v>
      </c>
      <c r="EU568">
        <v>0</v>
      </c>
      <c r="EV568">
        <v>0</v>
      </c>
      <c r="EW568" s="171">
        <v>1</v>
      </c>
      <c r="EX568">
        <v>0</v>
      </c>
      <c r="EY568">
        <v>0</v>
      </c>
      <c r="EZ568">
        <v>0</v>
      </c>
      <c r="FA568">
        <v>0</v>
      </c>
      <c r="FB568">
        <v>0</v>
      </c>
      <c r="FC568">
        <v>0</v>
      </c>
      <c r="FD568">
        <v>0</v>
      </c>
      <c r="FE568">
        <v>0</v>
      </c>
      <c r="FF568">
        <v>0</v>
      </c>
      <c r="FG568">
        <v>0</v>
      </c>
      <c r="FH568">
        <v>0</v>
      </c>
      <c r="FI568">
        <v>2</v>
      </c>
      <c r="FJ568">
        <v>2</v>
      </c>
      <c r="FK568">
        <v>-2</v>
      </c>
      <c r="FL568">
        <v>-2</v>
      </c>
      <c r="FM568">
        <v>0</v>
      </c>
      <c r="FN568">
        <v>0</v>
      </c>
      <c r="FO568">
        <v>1</v>
      </c>
      <c r="FQ568" s="914">
        <v>1</v>
      </c>
      <c r="FR568" s="914">
        <v>1</v>
      </c>
      <c r="FS568" s="914">
        <v>1</v>
      </c>
      <c r="FT568" s="914">
        <v>1</v>
      </c>
      <c r="FU568" s="914">
        <v>1</v>
      </c>
      <c r="FV568" s="914">
        <v>1</v>
      </c>
      <c r="FW568" s="914" t="s">
        <v>795</v>
      </c>
      <c r="FX568" s="914" t="s">
        <v>796</v>
      </c>
      <c r="FY568" s="914">
        <v>1</v>
      </c>
      <c r="FZ568" s="914">
        <v>1</v>
      </c>
    </row>
    <row r="569" spans="1:182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 s="171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 s="171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  <c r="DH569">
        <v>0</v>
      </c>
      <c r="DI569">
        <v>0</v>
      </c>
      <c r="DJ569">
        <v>0</v>
      </c>
      <c r="DK569">
        <v>0</v>
      </c>
      <c r="DL569" s="171">
        <v>0</v>
      </c>
      <c r="DM569">
        <v>0</v>
      </c>
      <c r="DN569">
        <v>0</v>
      </c>
      <c r="DO569">
        <v>0</v>
      </c>
      <c r="DP569">
        <v>0</v>
      </c>
      <c r="DQ569">
        <v>0</v>
      </c>
      <c r="DR569">
        <v>0</v>
      </c>
      <c r="DS569">
        <v>0</v>
      </c>
      <c r="DT569">
        <v>0</v>
      </c>
      <c r="DU569">
        <v>0</v>
      </c>
      <c r="DV569">
        <v>0</v>
      </c>
      <c r="DW569">
        <v>0</v>
      </c>
      <c r="DX569">
        <v>0</v>
      </c>
      <c r="DY569">
        <v>0</v>
      </c>
      <c r="DZ569">
        <v>0</v>
      </c>
      <c r="EA569">
        <v>0</v>
      </c>
      <c r="EB569">
        <v>0</v>
      </c>
      <c r="EC569">
        <v>0</v>
      </c>
      <c r="ED569">
        <v>0</v>
      </c>
      <c r="EF569">
        <v>0</v>
      </c>
      <c r="EG569">
        <v>0</v>
      </c>
      <c r="EH569">
        <v>0</v>
      </c>
      <c r="EI569">
        <v>0</v>
      </c>
      <c r="EJ569">
        <v>0</v>
      </c>
      <c r="EK569">
        <v>0</v>
      </c>
      <c r="EL569">
        <v>0</v>
      </c>
      <c r="EM569">
        <v>0</v>
      </c>
      <c r="EN569">
        <v>0</v>
      </c>
      <c r="EO569">
        <v>0</v>
      </c>
      <c r="EP569">
        <v>0</v>
      </c>
      <c r="EQ569">
        <v>0</v>
      </c>
      <c r="ER569">
        <v>0</v>
      </c>
      <c r="ES569">
        <v>0</v>
      </c>
      <c r="ET569">
        <v>0</v>
      </c>
      <c r="EU569">
        <v>0</v>
      </c>
      <c r="EV569">
        <v>0</v>
      </c>
      <c r="EW569" s="171">
        <v>0</v>
      </c>
      <c r="EX569">
        <v>0</v>
      </c>
      <c r="EY569">
        <v>0</v>
      </c>
      <c r="EZ569">
        <v>0</v>
      </c>
      <c r="FA569">
        <v>0</v>
      </c>
      <c r="FB569">
        <v>0</v>
      </c>
      <c r="FC569">
        <v>0</v>
      </c>
      <c r="FD569">
        <v>0</v>
      </c>
      <c r="FE569">
        <v>0</v>
      </c>
      <c r="FF569">
        <v>0</v>
      </c>
      <c r="FG569">
        <v>0</v>
      </c>
      <c r="FH569">
        <v>0</v>
      </c>
      <c r="FI569">
        <v>0</v>
      </c>
      <c r="FJ569">
        <v>0</v>
      </c>
      <c r="FK569">
        <v>0</v>
      </c>
      <c r="FL569">
        <v>0</v>
      </c>
      <c r="FM569">
        <v>0</v>
      </c>
      <c r="FN569">
        <v>0</v>
      </c>
      <c r="FO569">
        <v>0</v>
      </c>
      <c r="FQ569" s="914">
        <v>1</v>
      </c>
      <c r="FR569" s="914">
        <v>1</v>
      </c>
      <c r="FS569" s="914">
        <v>1</v>
      </c>
      <c r="FT569" s="914">
        <v>1</v>
      </c>
      <c r="FU569" s="914">
        <v>1</v>
      </c>
      <c r="FV569" s="914">
        <v>1</v>
      </c>
      <c r="FW569" s="914">
        <v>1</v>
      </c>
      <c r="FX569" s="914">
        <v>1</v>
      </c>
      <c r="FY569" s="914">
        <v>1</v>
      </c>
      <c r="FZ569" s="914">
        <v>0</v>
      </c>
    </row>
    <row r="570" spans="1:182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40</v>
      </c>
      <c r="Q570">
        <v>0</v>
      </c>
      <c r="R570">
        <v>40</v>
      </c>
      <c r="S570">
        <v>0</v>
      </c>
      <c r="T570">
        <v>0</v>
      </c>
      <c r="U570">
        <v>0</v>
      </c>
      <c r="V570">
        <v>0</v>
      </c>
      <c r="W570">
        <v>1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 s="171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2</v>
      </c>
      <c r="BC570">
        <v>2</v>
      </c>
      <c r="BD570">
        <v>0</v>
      </c>
      <c r="BE570">
        <v>0</v>
      </c>
      <c r="BF570">
        <v>0</v>
      </c>
      <c r="BG570">
        <v>0</v>
      </c>
      <c r="BH570">
        <v>1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130</v>
      </c>
      <c r="BX570">
        <v>253.55</v>
      </c>
      <c r="BY570">
        <v>0</v>
      </c>
      <c r="BZ570">
        <v>0</v>
      </c>
      <c r="CA570" s="171">
        <v>1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2</v>
      </c>
      <c r="CN570">
        <v>2</v>
      </c>
      <c r="CO570">
        <v>-2</v>
      </c>
      <c r="CP570">
        <v>-2</v>
      </c>
      <c r="CQ570">
        <v>0</v>
      </c>
      <c r="CR570">
        <v>0</v>
      </c>
      <c r="CS570">
        <v>1</v>
      </c>
      <c r="CU570">
        <v>0</v>
      </c>
      <c r="CV570">
        <v>0</v>
      </c>
      <c r="CW570">
        <v>0</v>
      </c>
      <c r="CX570">
        <v>0</v>
      </c>
      <c r="CY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  <c r="DH570">
        <v>130</v>
      </c>
      <c r="DI570">
        <v>716.12</v>
      </c>
      <c r="DJ570">
        <v>0</v>
      </c>
      <c r="DK570">
        <v>0</v>
      </c>
      <c r="DL570" s="171">
        <v>1</v>
      </c>
      <c r="DM570">
        <v>0</v>
      </c>
      <c r="DN570">
        <v>0</v>
      </c>
      <c r="DO570">
        <v>0</v>
      </c>
      <c r="DP570">
        <v>0</v>
      </c>
      <c r="DQ570">
        <v>0</v>
      </c>
      <c r="DR570">
        <v>0</v>
      </c>
      <c r="DS570">
        <v>0</v>
      </c>
      <c r="DT570">
        <v>0</v>
      </c>
      <c r="DU570">
        <v>0</v>
      </c>
      <c r="DV570">
        <v>0</v>
      </c>
      <c r="DW570">
        <v>0</v>
      </c>
      <c r="DX570">
        <v>2</v>
      </c>
      <c r="DY570">
        <v>2</v>
      </c>
      <c r="DZ570">
        <v>-2</v>
      </c>
      <c r="EA570">
        <v>-2</v>
      </c>
      <c r="EB570">
        <v>0</v>
      </c>
      <c r="EC570">
        <v>0</v>
      </c>
      <c r="ED570">
        <v>1</v>
      </c>
      <c r="EF570">
        <v>0</v>
      </c>
      <c r="EG570">
        <v>0</v>
      </c>
      <c r="EH570">
        <v>0</v>
      </c>
      <c r="EI570">
        <v>0</v>
      </c>
      <c r="EJ570">
        <v>0</v>
      </c>
      <c r="EK570">
        <v>0</v>
      </c>
      <c r="EL570">
        <v>0</v>
      </c>
      <c r="EM570">
        <v>0</v>
      </c>
      <c r="EN570">
        <v>0</v>
      </c>
      <c r="EO570">
        <v>0</v>
      </c>
      <c r="EP570">
        <v>0</v>
      </c>
      <c r="EQ570">
        <v>0</v>
      </c>
      <c r="ER570">
        <v>0</v>
      </c>
      <c r="ES570">
        <v>130</v>
      </c>
      <c r="ET570">
        <v>716.12</v>
      </c>
      <c r="EU570">
        <v>0</v>
      </c>
      <c r="EV570">
        <v>0</v>
      </c>
      <c r="EW570" s="171">
        <v>1</v>
      </c>
      <c r="EX570">
        <v>0</v>
      </c>
      <c r="EY570">
        <v>0</v>
      </c>
      <c r="EZ570">
        <v>0</v>
      </c>
      <c r="FA570">
        <v>0</v>
      </c>
      <c r="FB570">
        <v>0</v>
      </c>
      <c r="FC570">
        <v>0</v>
      </c>
      <c r="FD570">
        <v>0</v>
      </c>
      <c r="FE570">
        <v>0</v>
      </c>
      <c r="FF570">
        <v>0</v>
      </c>
      <c r="FG570">
        <v>0</v>
      </c>
      <c r="FH570">
        <v>0</v>
      </c>
      <c r="FI570">
        <v>2</v>
      </c>
      <c r="FJ570">
        <v>2</v>
      </c>
      <c r="FK570">
        <v>-2</v>
      </c>
      <c r="FL570">
        <v>-2</v>
      </c>
      <c r="FM570">
        <v>0</v>
      </c>
      <c r="FN570">
        <v>0</v>
      </c>
      <c r="FO570">
        <v>1</v>
      </c>
      <c r="FQ570" s="914">
        <v>1</v>
      </c>
      <c r="FR570" s="914">
        <v>1</v>
      </c>
      <c r="FS570" s="914">
        <v>1</v>
      </c>
      <c r="FT570" s="914">
        <v>1</v>
      </c>
      <c r="FU570" s="914">
        <v>1</v>
      </c>
      <c r="FV570" s="914">
        <v>1</v>
      </c>
      <c r="FW570" s="914" t="s">
        <v>795</v>
      </c>
      <c r="FX570" s="914" t="s">
        <v>796</v>
      </c>
      <c r="FY570" s="914">
        <v>1</v>
      </c>
      <c r="FZ570" s="914">
        <v>1</v>
      </c>
    </row>
    <row r="571" spans="1:182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 s="1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 s="1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0</v>
      </c>
      <c r="DH571">
        <v>0</v>
      </c>
      <c r="DI571">
        <v>71.3</v>
      </c>
      <c r="DJ571">
        <v>0</v>
      </c>
      <c r="DK571">
        <v>0</v>
      </c>
      <c r="DL571" s="171">
        <v>1</v>
      </c>
      <c r="DM571">
        <v>0</v>
      </c>
      <c r="DN571">
        <v>0</v>
      </c>
      <c r="DO571">
        <v>0</v>
      </c>
      <c r="DP571">
        <v>0</v>
      </c>
      <c r="DQ571">
        <v>0</v>
      </c>
      <c r="DR571">
        <v>0</v>
      </c>
      <c r="DS571">
        <v>0</v>
      </c>
      <c r="DT571">
        <v>0</v>
      </c>
      <c r="DU571">
        <v>0</v>
      </c>
      <c r="DV571">
        <v>0</v>
      </c>
      <c r="DW571">
        <v>0</v>
      </c>
      <c r="DX571">
        <v>0</v>
      </c>
      <c r="DY571">
        <v>0</v>
      </c>
      <c r="DZ571">
        <v>0</v>
      </c>
      <c r="EA571">
        <v>-2</v>
      </c>
      <c r="EB571">
        <v>0</v>
      </c>
      <c r="EC571">
        <v>0</v>
      </c>
      <c r="ED571">
        <v>1</v>
      </c>
      <c r="EF571">
        <v>0</v>
      </c>
      <c r="EG571">
        <v>0</v>
      </c>
      <c r="EH571">
        <v>0</v>
      </c>
      <c r="EI571">
        <v>0</v>
      </c>
      <c r="EJ571">
        <v>0</v>
      </c>
      <c r="EK571">
        <v>0</v>
      </c>
      <c r="EL571">
        <v>0</v>
      </c>
      <c r="EM571">
        <v>0</v>
      </c>
      <c r="EN571">
        <v>0</v>
      </c>
      <c r="EO571">
        <v>0</v>
      </c>
      <c r="EP571">
        <v>0</v>
      </c>
      <c r="EQ571">
        <v>0</v>
      </c>
      <c r="ER571">
        <v>0</v>
      </c>
      <c r="ES571">
        <v>0</v>
      </c>
      <c r="ET571">
        <v>71.3</v>
      </c>
      <c r="EU571">
        <v>0</v>
      </c>
      <c r="EV571">
        <v>0</v>
      </c>
      <c r="EW571" s="171">
        <v>1</v>
      </c>
      <c r="EX571">
        <v>0</v>
      </c>
      <c r="EY571">
        <v>0</v>
      </c>
      <c r="EZ571">
        <v>0</v>
      </c>
      <c r="FA571">
        <v>0</v>
      </c>
      <c r="FB571">
        <v>0</v>
      </c>
      <c r="FC571">
        <v>0</v>
      </c>
      <c r="FD571">
        <v>0</v>
      </c>
      <c r="FE571">
        <v>0</v>
      </c>
      <c r="FF571">
        <v>0</v>
      </c>
      <c r="FG571">
        <v>0</v>
      </c>
      <c r="FH571">
        <v>0</v>
      </c>
      <c r="FI571">
        <v>0</v>
      </c>
      <c r="FJ571">
        <v>0</v>
      </c>
      <c r="FK571">
        <v>0</v>
      </c>
      <c r="FL571">
        <v>-2</v>
      </c>
      <c r="FM571">
        <v>0</v>
      </c>
      <c r="FN571">
        <v>0</v>
      </c>
      <c r="FO571">
        <v>1</v>
      </c>
      <c r="FQ571" s="914">
        <v>1</v>
      </c>
      <c r="FR571" s="914">
        <v>1</v>
      </c>
      <c r="FS571" s="914">
        <v>1</v>
      </c>
      <c r="FT571" s="914">
        <v>1</v>
      </c>
      <c r="FU571" s="914">
        <v>1</v>
      </c>
      <c r="FV571" s="914">
        <v>1</v>
      </c>
      <c r="FW571" s="914">
        <v>1</v>
      </c>
      <c r="FX571" s="914" t="s">
        <v>799</v>
      </c>
      <c r="FY571" s="914">
        <v>1</v>
      </c>
      <c r="FZ571" s="914">
        <v>1</v>
      </c>
    </row>
    <row r="572" spans="1:182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95</v>
      </c>
      <c r="R572">
        <v>95</v>
      </c>
      <c r="S572">
        <v>0</v>
      </c>
      <c r="T572">
        <v>0</v>
      </c>
      <c r="U572">
        <v>0</v>
      </c>
      <c r="V572">
        <v>0</v>
      </c>
      <c r="W572">
        <v>1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 s="171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2</v>
      </c>
      <c r="BD572">
        <v>0</v>
      </c>
      <c r="BE572">
        <v>0</v>
      </c>
      <c r="BF572">
        <v>0</v>
      </c>
      <c r="BG572">
        <v>0</v>
      </c>
      <c r="BH572">
        <v>1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 s="171">
        <v>0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2</v>
      </c>
      <c r="CO572">
        <v>0</v>
      </c>
      <c r="CP572">
        <v>0</v>
      </c>
      <c r="CQ572">
        <v>0</v>
      </c>
      <c r="CR572">
        <v>0</v>
      </c>
      <c r="CS572">
        <v>1</v>
      </c>
      <c r="CU572">
        <v>0</v>
      </c>
      <c r="CV572">
        <v>0</v>
      </c>
      <c r="CW572">
        <v>0</v>
      </c>
      <c r="CX572">
        <v>0</v>
      </c>
      <c r="CY572">
        <v>0</v>
      </c>
      <c r="CZ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  <c r="DG572">
        <v>0</v>
      </c>
      <c r="DH572">
        <v>0</v>
      </c>
      <c r="DI572">
        <v>0</v>
      </c>
      <c r="DJ572">
        <v>0</v>
      </c>
      <c r="DK572">
        <v>0</v>
      </c>
      <c r="DL572" s="171">
        <v>0</v>
      </c>
      <c r="DM572">
        <v>0</v>
      </c>
      <c r="DN572">
        <v>0</v>
      </c>
      <c r="DO572">
        <v>0</v>
      </c>
      <c r="DP572">
        <v>0</v>
      </c>
      <c r="DQ572">
        <v>0</v>
      </c>
      <c r="DR572">
        <v>0</v>
      </c>
      <c r="DS572">
        <v>0</v>
      </c>
      <c r="DT572">
        <v>0</v>
      </c>
      <c r="DU572">
        <v>0</v>
      </c>
      <c r="DV572">
        <v>0</v>
      </c>
      <c r="DW572">
        <v>0</v>
      </c>
      <c r="DX572">
        <v>0</v>
      </c>
      <c r="DY572">
        <v>2</v>
      </c>
      <c r="DZ572">
        <v>0</v>
      </c>
      <c r="EA572">
        <v>0</v>
      </c>
      <c r="EB572">
        <v>0</v>
      </c>
      <c r="EC572">
        <v>0</v>
      </c>
      <c r="ED572">
        <v>1</v>
      </c>
      <c r="EF572">
        <v>0</v>
      </c>
      <c r="EG572">
        <v>0</v>
      </c>
      <c r="EH572">
        <v>0</v>
      </c>
      <c r="EI572">
        <v>0</v>
      </c>
      <c r="EJ572">
        <v>0</v>
      </c>
      <c r="EK572">
        <v>0</v>
      </c>
      <c r="EL572">
        <v>0</v>
      </c>
      <c r="EM572">
        <v>0</v>
      </c>
      <c r="EN572">
        <v>0</v>
      </c>
      <c r="EO572">
        <v>0</v>
      </c>
      <c r="EP572">
        <v>0</v>
      </c>
      <c r="EQ572">
        <v>0</v>
      </c>
      <c r="ER572">
        <v>0</v>
      </c>
      <c r="ES572">
        <v>0</v>
      </c>
      <c r="ET572">
        <v>0</v>
      </c>
      <c r="EU572">
        <v>0</v>
      </c>
      <c r="EV572">
        <v>0</v>
      </c>
      <c r="EW572" s="171">
        <v>0</v>
      </c>
      <c r="EX572">
        <v>0</v>
      </c>
      <c r="EY572">
        <v>0</v>
      </c>
      <c r="EZ572">
        <v>0</v>
      </c>
      <c r="FA572">
        <v>0</v>
      </c>
      <c r="FB572">
        <v>0</v>
      </c>
      <c r="FC572">
        <v>0</v>
      </c>
      <c r="FD572">
        <v>0</v>
      </c>
      <c r="FE572">
        <v>0</v>
      </c>
      <c r="FF572">
        <v>0</v>
      </c>
      <c r="FG572">
        <v>0</v>
      </c>
      <c r="FH572">
        <v>0</v>
      </c>
      <c r="FI572">
        <v>0</v>
      </c>
      <c r="FJ572">
        <v>2</v>
      </c>
      <c r="FK572">
        <v>0</v>
      </c>
      <c r="FL572">
        <v>0</v>
      </c>
      <c r="FM572">
        <v>0</v>
      </c>
      <c r="FN572">
        <v>0</v>
      </c>
      <c r="FO572">
        <v>1</v>
      </c>
      <c r="FQ572" s="914">
        <v>1</v>
      </c>
      <c r="FR572" s="914">
        <v>1</v>
      </c>
      <c r="FS572" s="914">
        <v>1</v>
      </c>
      <c r="FT572" s="914">
        <v>1</v>
      </c>
      <c r="FU572" s="914">
        <v>1</v>
      </c>
      <c r="FV572" s="914">
        <v>1</v>
      </c>
      <c r="FW572" s="914" t="s">
        <v>795</v>
      </c>
      <c r="FX572" s="914">
        <v>1</v>
      </c>
      <c r="FY572" s="914">
        <v>1</v>
      </c>
      <c r="FZ572" s="914">
        <v>1</v>
      </c>
    </row>
    <row r="573" spans="1:182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 s="171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 s="171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  <c r="DH573">
        <v>0</v>
      </c>
      <c r="DI573">
        <v>0</v>
      </c>
      <c r="DJ573">
        <v>0</v>
      </c>
      <c r="DK573">
        <v>0</v>
      </c>
      <c r="DL573" s="171">
        <v>0</v>
      </c>
      <c r="DM573">
        <v>0</v>
      </c>
      <c r="DN573">
        <v>0</v>
      </c>
      <c r="DO573">
        <v>0</v>
      </c>
      <c r="DP573">
        <v>0</v>
      </c>
      <c r="DQ573">
        <v>0</v>
      </c>
      <c r="DR573">
        <v>0</v>
      </c>
      <c r="DS573">
        <v>0</v>
      </c>
      <c r="DT573">
        <v>0</v>
      </c>
      <c r="DU573">
        <v>0</v>
      </c>
      <c r="DV573">
        <v>0</v>
      </c>
      <c r="DW573">
        <v>0</v>
      </c>
      <c r="DX573">
        <v>0</v>
      </c>
      <c r="DY573">
        <v>0</v>
      </c>
      <c r="DZ573">
        <v>0</v>
      </c>
      <c r="EA573">
        <v>0</v>
      </c>
      <c r="EB573">
        <v>0</v>
      </c>
      <c r="EC573">
        <v>0</v>
      </c>
      <c r="ED573">
        <v>0</v>
      </c>
      <c r="EF573">
        <v>0</v>
      </c>
      <c r="EG573">
        <v>0</v>
      </c>
      <c r="EH573">
        <v>0</v>
      </c>
      <c r="EI573">
        <v>0</v>
      </c>
      <c r="EJ573">
        <v>0</v>
      </c>
      <c r="EK573">
        <v>0</v>
      </c>
      <c r="EL573">
        <v>0</v>
      </c>
      <c r="EM573">
        <v>0</v>
      </c>
      <c r="EN573">
        <v>0</v>
      </c>
      <c r="EO573">
        <v>0</v>
      </c>
      <c r="EP573">
        <v>0</v>
      </c>
      <c r="EQ573">
        <v>0</v>
      </c>
      <c r="ER573">
        <v>0</v>
      </c>
      <c r="ES573">
        <v>0</v>
      </c>
      <c r="ET573">
        <v>0</v>
      </c>
      <c r="EU573">
        <v>0</v>
      </c>
      <c r="EV573">
        <v>0</v>
      </c>
      <c r="EW573" s="171">
        <v>0</v>
      </c>
      <c r="EX573">
        <v>0</v>
      </c>
      <c r="EY573">
        <v>0</v>
      </c>
      <c r="EZ573">
        <v>0</v>
      </c>
      <c r="FA573">
        <v>0</v>
      </c>
      <c r="FB573">
        <v>0</v>
      </c>
      <c r="FC573">
        <v>0</v>
      </c>
      <c r="FD573">
        <v>0</v>
      </c>
      <c r="FE573">
        <v>0</v>
      </c>
      <c r="FF573">
        <v>0</v>
      </c>
      <c r="FG573">
        <v>0</v>
      </c>
      <c r="FH573">
        <v>0</v>
      </c>
      <c r="FI573">
        <v>0</v>
      </c>
      <c r="FJ573">
        <v>0</v>
      </c>
      <c r="FK573">
        <v>0</v>
      </c>
      <c r="FL573">
        <v>0</v>
      </c>
      <c r="FM573">
        <v>0</v>
      </c>
      <c r="FN573">
        <v>0</v>
      </c>
      <c r="FO573">
        <v>0</v>
      </c>
      <c r="FQ573" s="914">
        <v>1</v>
      </c>
      <c r="FR573" s="914">
        <v>1</v>
      </c>
      <c r="FS573" s="914">
        <v>1</v>
      </c>
      <c r="FT573" s="914">
        <v>1</v>
      </c>
      <c r="FU573" s="914">
        <v>1</v>
      </c>
      <c r="FV573" s="914">
        <v>1</v>
      </c>
      <c r="FW573" s="914">
        <v>1</v>
      </c>
      <c r="FX573" s="914">
        <v>1</v>
      </c>
      <c r="FY573" s="914">
        <v>1</v>
      </c>
      <c r="FZ573" s="914">
        <v>0</v>
      </c>
    </row>
    <row r="574" spans="1:182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400</v>
      </c>
      <c r="U574">
        <v>400</v>
      </c>
      <c r="V574">
        <v>0</v>
      </c>
      <c r="W574">
        <v>1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 s="171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2</v>
      </c>
      <c r="BE574">
        <v>2</v>
      </c>
      <c r="BF574">
        <v>0</v>
      </c>
      <c r="BG574">
        <v>0</v>
      </c>
      <c r="BH574">
        <v>1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 s="171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2</v>
      </c>
      <c r="CP574">
        <v>2</v>
      </c>
      <c r="CQ574">
        <v>0</v>
      </c>
      <c r="CR574">
        <v>0</v>
      </c>
      <c r="CS574">
        <v>1</v>
      </c>
      <c r="CU574">
        <v>0</v>
      </c>
      <c r="CV574">
        <v>0</v>
      </c>
      <c r="CW574">
        <v>0</v>
      </c>
      <c r="CX574">
        <v>0</v>
      </c>
      <c r="CY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  <c r="DH574">
        <v>0</v>
      </c>
      <c r="DI574">
        <v>0</v>
      </c>
      <c r="DJ574">
        <v>0</v>
      </c>
      <c r="DK574">
        <v>0</v>
      </c>
      <c r="DL574" s="171">
        <v>0</v>
      </c>
      <c r="DM574">
        <v>0</v>
      </c>
      <c r="DN574">
        <v>0</v>
      </c>
      <c r="DO574">
        <v>0</v>
      </c>
      <c r="DP574">
        <v>0</v>
      </c>
      <c r="DQ574">
        <v>0</v>
      </c>
      <c r="DR574">
        <v>0</v>
      </c>
      <c r="DS574">
        <v>0</v>
      </c>
      <c r="DT574">
        <v>0</v>
      </c>
      <c r="DU574">
        <v>0</v>
      </c>
      <c r="DV574">
        <v>0</v>
      </c>
      <c r="DW574">
        <v>0</v>
      </c>
      <c r="DX574">
        <v>0</v>
      </c>
      <c r="DY574">
        <v>0</v>
      </c>
      <c r="DZ574">
        <v>2</v>
      </c>
      <c r="EA574">
        <v>2</v>
      </c>
      <c r="EB574">
        <v>0</v>
      </c>
      <c r="EC574">
        <v>0</v>
      </c>
      <c r="ED574">
        <v>1</v>
      </c>
      <c r="EF574">
        <v>0</v>
      </c>
      <c r="EG574">
        <v>0</v>
      </c>
      <c r="EH574">
        <v>0</v>
      </c>
      <c r="EI574">
        <v>0</v>
      </c>
      <c r="EJ574">
        <v>0</v>
      </c>
      <c r="EK574">
        <v>0</v>
      </c>
      <c r="EL574">
        <v>0</v>
      </c>
      <c r="EM574">
        <v>0</v>
      </c>
      <c r="EN574">
        <v>0</v>
      </c>
      <c r="EO574">
        <v>0</v>
      </c>
      <c r="EP574">
        <v>0</v>
      </c>
      <c r="EQ574">
        <v>0</v>
      </c>
      <c r="ER574">
        <v>0</v>
      </c>
      <c r="ES574">
        <v>0</v>
      </c>
      <c r="ET574">
        <v>0</v>
      </c>
      <c r="EU574">
        <v>0</v>
      </c>
      <c r="EV574">
        <v>0</v>
      </c>
      <c r="EW574" s="171">
        <v>0</v>
      </c>
      <c r="EX574">
        <v>0</v>
      </c>
      <c r="EY574">
        <v>0</v>
      </c>
      <c r="EZ574">
        <v>0</v>
      </c>
      <c r="FA574">
        <v>0</v>
      </c>
      <c r="FB574">
        <v>0</v>
      </c>
      <c r="FC574">
        <v>0</v>
      </c>
      <c r="FD574">
        <v>0</v>
      </c>
      <c r="FE574">
        <v>0</v>
      </c>
      <c r="FF574">
        <v>0</v>
      </c>
      <c r="FG574">
        <v>0</v>
      </c>
      <c r="FH574">
        <v>0</v>
      </c>
      <c r="FI574">
        <v>0</v>
      </c>
      <c r="FJ574">
        <v>0</v>
      </c>
      <c r="FK574">
        <v>2</v>
      </c>
      <c r="FL574">
        <v>2</v>
      </c>
      <c r="FM574">
        <v>0</v>
      </c>
      <c r="FN574">
        <v>0</v>
      </c>
      <c r="FO574">
        <v>1</v>
      </c>
      <c r="FQ574" s="914">
        <v>1</v>
      </c>
      <c r="FR574" s="914">
        <v>1</v>
      </c>
      <c r="FS574" s="914">
        <v>1</v>
      </c>
      <c r="FT574" s="914">
        <v>1</v>
      </c>
      <c r="FU574" s="914">
        <v>1</v>
      </c>
      <c r="FV574" s="914">
        <v>1</v>
      </c>
      <c r="FW574" s="914">
        <v>1</v>
      </c>
      <c r="FX574" s="914" t="s">
        <v>795</v>
      </c>
      <c r="FY574" s="914">
        <v>1</v>
      </c>
      <c r="FZ574" s="914">
        <v>1</v>
      </c>
    </row>
    <row r="575" spans="1:182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 s="171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 s="171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  <c r="DH575">
        <v>0</v>
      </c>
      <c r="DI575">
        <v>0</v>
      </c>
      <c r="DJ575">
        <v>0</v>
      </c>
      <c r="DK575">
        <v>0</v>
      </c>
      <c r="DL575" s="171">
        <v>0</v>
      </c>
      <c r="DM575">
        <v>0</v>
      </c>
      <c r="DN575">
        <v>0</v>
      </c>
      <c r="DO575">
        <v>0</v>
      </c>
      <c r="DP575">
        <v>0</v>
      </c>
      <c r="DQ575">
        <v>0</v>
      </c>
      <c r="DR575">
        <v>0</v>
      </c>
      <c r="DS575">
        <v>0</v>
      </c>
      <c r="DT575">
        <v>0</v>
      </c>
      <c r="DU575">
        <v>0</v>
      </c>
      <c r="DV575">
        <v>0</v>
      </c>
      <c r="DW575">
        <v>0</v>
      </c>
      <c r="DX575">
        <v>0</v>
      </c>
      <c r="DY575">
        <v>0</v>
      </c>
      <c r="DZ575">
        <v>0</v>
      </c>
      <c r="EA575">
        <v>0</v>
      </c>
      <c r="EB575">
        <v>0</v>
      </c>
      <c r="EC575">
        <v>0</v>
      </c>
      <c r="ED575">
        <v>0</v>
      </c>
      <c r="EF575">
        <v>0</v>
      </c>
      <c r="EG575">
        <v>0</v>
      </c>
      <c r="EH575">
        <v>0</v>
      </c>
      <c r="EI575">
        <v>0</v>
      </c>
      <c r="EJ575">
        <v>0</v>
      </c>
      <c r="EK575">
        <v>0</v>
      </c>
      <c r="EL575">
        <v>0</v>
      </c>
      <c r="EM575">
        <v>0</v>
      </c>
      <c r="EN575">
        <v>0</v>
      </c>
      <c r="EO575">
        <v>0</v>
      </c>
      <c r="EP575">
        <v>0</v>
      </c>
      <c r="EQ575">
        <v>0</v>
      </c>
      <c r="ER575">
        <v>0</v>
      </c>
      <c r="ES575">
        <v>0</v>
      </c>
      <c r="ET575">
        <v>0</v>
      </c>
      <c r="EU575">
        <v>0</v>
      </c>
      <c r="EV575">
        <v>0</v>
      </c>
      <c r="EW575" s="171">
        <v>0</v>
      </c>
      <c r="EX575">
        <v>0</v>
      </c>
      <c r="EY575">
        <v>0</v>
      </c>
      <c r="EZ575">
        <v>0</v>
      </c>
      <c r="FA575">
        <v>0</v>
      </c>
      <c r="FB575">
        <v>0</v>
      </c>
      <c r="FC575">
        <v>0</v>
      </c>
      <c r="FD575">
        <v>0</v>
      </c>
      <c r="FE575">
        <v>0</v>
      </c>
      <c r="FF575">
        <v>0</v>
      </c>
      <c r="FG575">
        <v>0</v>
      </c>
      <c r="FH575">
        <v>0</v>
      </c>
      <c r="FI575">
        <v>0</v>
      </c>
      <c r="FJ575">
        <v>0</v>
      </c>
      <c r="FK575">
        <v>0</v>
      </c>
      <c r="FL575">
        <v>0</v>
      </c>
      <c r="FM575">
        <v>0</v>
      </c>
      <c r="FN575">
        <v>0</v>
      </c>
      <c r="FO575">
        <v>0</v>
      </c>
      <c r="FQ575" s="914">
        <v>1</v>
      </c>
      <c r="FR575" s="914">
        <v>1</v>
      </c>
      <c r="FS575" s="914">
        <v>1</v>
      </c>
      <c r="FT575" s="914">
        <v>1</v>
      </c>
      <c r="FU575" s="914">
        <v>1</v>
      </c>
      <c r="FV575" s="914">
        <v>1</v>
      </c>
      <c r="FW575" s="914">
        <v>1</v>
      </c>
      <c r="FX575" s="914">
        <v>1</v>
      </c>
      <c r="FY575" s="914">
        <v>1</v>
      </c>
      <c r="FZ575" s="914">
        <v>0</v>
      </c>
    </row>
    <row r="576" spans="1:182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100</v>
      </c>
      <c r="R576">
        <v>10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 s="171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2</v>
      </c>
      <c r="BD576">
        <v>0</v>
      </c>
      <c r="BE576">
        <v>0</v>
      </c>
      <c r="BF576">
        <v>0</v>
      </c>
      <c r="BG576">
        <v>0</v>
      </c>
      <c r="BH576">
        <v>1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0</v>
      </c>
      <c r="CA576" s="171">
        <v>0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2</v>
      </c>
      <c r="CO576">
        <v>0</v>
      </c>
      <c r="CP576">
        <v>0</v>
      </c>
      <c r="CQ576">
        <v>0</v>
      </c>
      <c r="CR576">
        <v>0</v>
      </c>
      <c r="CS576">
        <v>1</v>
      </c>
      <c r="CU576">
        <v>0</v>
      </c>
      <c r="CV576">
        <v>0</v>
      </c>
      <c r="CW576">
        <v>0</v>
      </c>
      <c r="CX576">
        <v>0</v>
      </c>
      <c r="CY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102.254047</v>
      </c>
      <c r="DH576">
        <v>0</v>
      </c>
      <c r="DI576">
        <v>101.763518</v>
      </c>
      <c r="DJ576">
        <v>0</v>
      </c>
      <c r="DK576">
        <v>0</v>
      </c>
      <c r="DL576" s="171">
        <v>1</v>
      </c>
      <c r="DM576">
        <v>0</v>
      </c>
      <c r="DN576">
        <v>0</v>
      </c>
      <c r="DO576">
        <v>0</v>
      </c>
      <c r="DP576">
        <v>0</v>
      </c>
      <c r="DQ576">
        <v>0</v>
      </c>
      <c r="DR576">
        <v>0</v>
      </c>
      <c r="DS576">
        <v>0</v>
      </c>
      <c r="DT576">
        <v>0</v>
      </c>
      <c r="DU576">
        <v>0</v>
      </c>
      <c r="DV576">
        <v>0</v>
      </c>
      <c r="DW576">
        <v>0</v>
      </c>
      <c r="DX576">
        <v>0</v>
      </c>
      <c r="DY576">
        <v>0</v>
      </c>
      <c r="DZ576">
        <v>0</v>
      </c>
      <c r="EA576">
        <v>-2</v>
      </c>
      <c r="EB576">
        <v>0</v>
      </c>
      <c r="EC576">
        <v>0</v>
      </c>
      <c r="ED576">
        <v>1</v>
      </c>
      <c r="EF576">
        <v>0</v>
      </c>
      <c r="EG576">
        <v>0</v>
      </c>
      <c r="EH576">
        <v>0</v>
      </c>
      <c r="EI576">
        <v>0</v>
      </c>
      <c r="EJ576">
        <v>0</v>
      </c>
      <c r="EK576">
        <v>0</v>
      </c>
      <c r="EL576">
        <v>0</v>
      </c>
      <c r="EM576">
        <v>0</v>
      </c>
      <c r="EN576">
        <v>0</v>
      </c>
      <c r="EO576">
        <v>0</v>
      </c>
      <c r="EP576">
        <v>0</v>
      </c>
      <c r="EQ576">
        <v>0</v>
      </c>
      <c r="ER576">
        <v>108.388047</v>
      </c>
      <c r="ES576">
        <v>0</v>
      </c>
      <c r="ET576">
        <v>101.763518</v>
      </c>
      <c r="EU576">
        <v>0</v>
      </c>
      <c r="EV576">
        <v>0</v>
      </c>
      <c r="EW576" s="171">
        <v>1</v>
      </c>
      <c r="EX576">
        <v>0</v>
      </c>
      <c r="EY576">
        <v>0</v>
      </c>
      <c r="EZ576">
        <v>0</v>
      </c>
      <c r="FA576">
        <v>0</v>
      </c>
      <c r="FB576">
        <v>0</v>
      </c>
      <c r="FC576">
        <v>0</v>
      </c>
      <c r="FD576">
        <v>0</v>
      </c>
      <c r="FE576">
        <v>0</v>
      </c>
      <c r="FF576">
        <v>0</v>
      </c>
      <c r="FG576">
        <v>0</v>
      </c>
      <c r="FH576">
        <v>0</v>
      </c>
      <c r="FI576">
        <v>0</v>
      </c>
      <c r="FJ576">
        <v>0</v>
      </c>
      <c r="FK576">
        <v>0</v>
      </c>
      <c r="FL576">
        <v>-2</v>
      </c>
      <c r="FM576">
        <v>0</v>
      </c>
      <c r="FN576">
        <v>0</v>
      </c>
      <c r="FO576">
        <v>1</v>
      </c>
      <c r="FQ576" s="914">
        <v>1</v>
      </c>
      <c r="FR576" s="914">
        <v>1</v>
      </c>
      <c r="FS576" s="914">
        <v>1</v>
      </c>
      <c r="FT576" s="914">
        <v>1</v>
      </c>
      <c r="FU576" s="914">
        <v>1</v>
      </c>
      <c r="FV576" s="914">
        <v>1</v>
      </c>
      <c r="FW576" s="914">
        <v>1</v>
      </c>
      <c r="FX576" s="914" t="s">
        <v>799</v>
      </c>
      <c r="FY576" s="914">
        <v>1</v>
      </c>
      <c r="FZ576" s="914">
        <v>1</v>
      </c>
    </row>
    <row r="577" spans="1:182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 s="171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 s="171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CZ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  <c r="DG577">
        <v>0</v>
      </c>
      <c r="DH577">
        <v>0</v>
      </c>
      <c r="DI577">
        <v>0</v>
      </c>
      <c r="DJ577">
        <v>0</v>
      </c>
      <c r="DK577">
        <v>0</v>
      </c>
      <c r="DL577" s="171">
        <v>0</v>
      </c>
      <c r="DM577">
        <v>0</v>
      </c>
      <c r="DN577">
        <v>0</v>
      </c>
      <c r="DO577">
        <v>0</v>
      </c>
      <c r="DP577">
        <v>0</v>
      </c>
      <c r="DQ577">
        <v>0</v>
      </c>
      <c r="DR577">
        <v>0</v>
      </c>
      <c r="DS577">
        <v>0</v>
      </c>
      <c r="DT577">
        <v>0</v>
      </c>
      <c r="DU577">
        <v>0</v>
      </c>
      <c r="DV577">
        <v>0</v>
      </c>
      <c r="DW577">
        <v>0</v>
      </c>
      <c r="DX577">
        <v>0</v>
      </c>
      <c r="DY577">
        <v>0</v>
      </c>
      <c r="DZ577">
        <v>0</v>
      </c>
      <c r="EA577">
        <v>0</v>
      </c>
      <c r="EB577">
        <v>0</v>
      </c>
      <c r="EC577">
        <v>0</v>
      </c>
      <c r="ED577">
        <v>0</v>
      </c>
      <c r="EF577">
        <v>0</v>
      </c>
      <c r="EG577">
        <v>0</v>
      </c>
      <c r="EH577">
        <v>0</v>
      </c>
      <c r="EI577">
        <v>0</v>
      </c>
      <c r="EJ577">
        <v>0</v>
      </c>
      <c r="EK577">
        <v>0</v>
      </c>
      <c r="EL577">
        <v>0</v>
      </c>
      <c r="EM577">
        <v>0</v>
      </c>
      <c r="EN577">
        <v>0</v>
      </c>
      <c r="EO577">
        <v>0</v>
      </c>
      <c r="EP577">
        <v>0</v>
      </c>
      <c r="EQ577">
        <v>0</v>
      </c>
      <c r="ER577">
        <v>0</v>
      </c>
      <c r="ES577">
        <v>0</v>
      </c>
      <c r="ET577">
        <v>0</v>
      </c>
      <c r="EU577">
        <v>0</v>
      </c>
      <c r="EV577">
        <v>0</v>
      </c>
      <c r="EW577" s="171">
        <v>0</v>
      </c>
      <c r="EX577">
        <v>0</v>
      </c>
      <c r="EY577">
        <v>0</v>
      </c>
      <c r="EZ577">
        <v>0</v>
      </c>
      <c r="FA577">
        <v>0</v>
      </c>
      <c r="FB577">
        <v>0</v>
      </c>
      <c r="FC577">
        <v>0</v>
      </c>
      <c r="FD577">
        <v>0</v>
      </c>
      <c r="FE577">
        <v>0</v>
      </c>
      <c r="FF577">
        <v>0</v>
      </c>
      <c r="FG577">
        <v>0</v>
      </c>
      <c r="FH577">
        <v>0</v>
      </c>
      <c r="FI577">
        <v>0</v>
      </c>
      <c r="FJ577">
        <v>0</v>
      </c>
      <c r="FK577">
        <v>0</v>
      </c>
      <c r="FL577">
        <v>0</v>
      </c>
      <c r="FM577">
        <v>0</v>
      </c>
      <c r="FN577">
        <v>0</v>
      </c>
      <c r="FO577">
        <v>0</v>
      </c>
      <c r="FQ577" s="914">
        <v>1</v>
      </c>
      <c r="FR577" s="914">
        <v>1</v>
      </c>
      <c r="FS577" s="914">
        <v>1</v>
      </c>
      <c r="FT577" s="914">
        <v>1</v>
      </c>
      <c r="FU577" s="914">
        <v>1</v>
      </c>
      <c r="FV577" s="914">
        <v>1</v>
      </c>
      <c r="FW577" s="914">
        <v>1</v>
      </c>
      <c r="FX577" s="914">
        <v>1</v>
      </c>
      <c r="FY577" s="914">
        <v>1</v>
      </c>
      <c r="FZ577" s="914">
        <v>0</v>
      </c>
    </row>
    <row r="578" spans="1:182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60</v>
      </c>
      <c r="Q578">
        <v>0</v>
      </c>
      <c r="R578">
        <v>6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 s="171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2</v>
      </c>
      <c r="BC578">
        <v>2</v>
      </c>
      <c r="BD578">
        <v>0</v>
      </c>
      <c r="BE578">
        <v>0</v>
      </c>
      <c r="BF578">
        <v>0</v>
      </c>
      <c r="BG578">
        <v>0</v>
      </c>
      <c r="BH578">
        <v>1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 s="171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2</v>
      </c>
      <c r="CN578">
        <v>2</v>
      </c>
      <c r="CO578">
        <v>0</v>
      </c>
      <c r="CP578">
        <v>0</v>
      </c>
      <c r="CQ578">
        <v>0</v>
      </c>
      <c r="CR578">
        <v>0</v>
      </c>
      <c r="CS578">
        <v>1</v>
      </c>
      <c r="CU578">
        <v>0</v>
      </c>
      <c r="CV578">
        <v>0</v>
      </c>
      <c r="CW578">
        <v>0</v>
      </c>
      <c r="CX578">
        <v>0</v>
      </c>
      <c r="CY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  <c r="DH578">
        <v>0</v>
      </c>
      <c r="DI578">
        <v>213.5487</v>
      </c>
      <c r="DJ578">
        <v>0</v>
      </c>
      <c r="DK578">
        <v>0</v>
      </c>
      <c r="DL578" s="171">
        <v>1</v>
      </c>
      <c r="DM578">
        <v>0</v>
      </c>
      <c r="DN578">
        <v>0</v>
      </c>
      <c r="DO578">
        <v>0</v>
      </c>
      <c r="DP578">
        <v>0</v>
      </c>
      <c r="DQ578">
        <v>0</v>
      </c>
      <c r="DR578">
        <v>0</v>
      </c>
      <c r="DS578">
        <v>0</v>
      </c>
      <c r="DT578">
        <v>0</v>
      </c>
      <c r="DU578">
        <v>0</v>
      </c>
      <c r="DV578">
        <v>0</v>
      </c>
      <c r="DW578">
        <v>0</v>
      </c>
      <c r="DX578">
        <v>2</v>
      </c>
      <c r="DY578">
        <v>2</v>
      </c>
      <c r="DZ578">
        <v>0</v>
      </c>
      <c r="EA578">
        <v>-2</v>
      </c>
      <c r="EB578">
        <v>0</v>
      </c>
      <c r="EC578">
        <v>0</v>
      </c>
      <c r="ED578">
        <v>1</v>
      </c>
      <c r="EF578">
        <v>0</v>
      </c>
      <c r="EG578">
        <v>0</v>
      </c>
      <c r="EH578">
        <v>0</v>
      </c>
      <c r="EI578">
        <v>0</v>
      </c>
      <c r="EJ578">
        <v>0</v>
      </c>
      <c r="EK578">
        <v>0</v>
      </c>
      <c r="EL578">
        <v>0</v>
      </c>
      <c r="EM578">
        <v>0</v>
      </c>
      <c r="EN578">
        <v>0</v>
      </c>
      <c r="EO578">
        <v>0</v>
      </c>
      <c r="EP578">
        <v>0</v>
      </c>
      <c r="EQ578">
        <v>0</v>
      </c>
      <c r="ER578">
        <v>0</v>
      </c>
      <c r="ES578">
        <v>0</v>
      </c>
      <c r="ET578">
        <v>213.5487</v>
      </c>
      <c r="EU578">
        <v>0</v>
      </c>
      <c r="EV578">
        <v>0</v>
      </c>
      <c r="EW578" s="171">
        <v>1</v>
      </c>
      <c r="EX578">
        <v>0</v>
      </c>
      <c r="EY578">
        <v>0</v>
      </c>
      <c r="EZ578">
        <v>0</v>
      </c>
      <c r="FA578">
        <v>0</v>
      </c>
      <c r="FB578">
        <v>0</v>
      </c>
      <c r="FC578">
        <v>0</v>
      </c>
      <c r="FD578">
        <v>0</v>
      </c>
      <c r="FE578">
        <v>0</v>
      </c>
      <c r="FF578">
        <v>0</v>
      </c>
      <c r="FG578">
        <v>0</v>
      </c>
      <c r="FH578">
        <v>0</v>
      </c>
      <c r="FI578">
        <v>2</v>
      </c>
      <c r="FJ578">
        <v>2</v>
      </c>
      <c r="FK578">
        <v>0</v>
      </c>
      <c r="FL578">
        <v>-2</v>
      </c>
      <c r="FM578">
        <v>0</v>
      </c>
      <c r="FN578">
        <v>0</v>
      </c>
      <c r="FO578">
        <v>1</v>
      </c>
      <c r="FQ578" s="914">
        <v>1</v>
      </c>
      <c r="FR578" s="914">
        <v>1</v>
      </c>
      <c r="FS578" s="914">
        <v>1</v>
      </c>
      <c r="FT578" s="914">
        <v>1</v>
      </c>
      <c r="FU578" s="914">
        <v>1</v>
      </c>
      <c r="FV578" s="914">
        <v>1</v>
      </c>
      <c r="FW578" s="914" t="s">
        <v>795</v>
      </c>
      <c r="FX578" s="914" t="s">
        <v>799</v>
      </c>
      <c r="FY578" s="914">
        <v>1</v>
      </c>
      <c r="FZ578" s="914">
        <v>1</v>
      </c>
    </row>
    <row r="579" spans="1:182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 s="171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 s="171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U579">
        <v>0</v>
      </c>
      <c r="CV579">
        <v>0</v>
      </c>
      <c r="CW579">
        <v>0</v>
      </c>
      <c r="CX579">
        <v>0</v>
      </c>
      <c r="CY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  <c r="DH579">
        <v>0</v>
      </c>
      <c r="DI579">
        <v>0</v>
      </c>
      <c r="DJ579">
        <v>0</v>
      </c>
      <c r="DK579">
        <v>0</v>
      </c>
      <c r="DL579" s="171">
        <v>0</v>
      </c>
      <c r="DM579">
        <v>0</v>
      </c>
      <c r="DN579">
        <v>0</v>
      </c>
      <c r="DO579">
        <v>0</v>
      </c>
      <c r="DP579">
        <v>0</v>
      </c>
      <c r="DQ579">
        <v>0</v>
      </c>
      <c r="DR579">
        <v>0</v>
      </c>
      <c r="DS579">
        <v>0</v>
      </c>
      <c r="DT579">
        <v>0</v>
      </c>
      <c r="DU579">
        <v>0</v>
      </c>
      <c r="DV579">
        <v>0</v>
      </c>
      <c r="DW579">
        <v>0</v>
      </c>
      <c r="DX579">
        <v>0</v>
      </c>
      <c r="DY579">
        <v>0</v>
      </c>
      <c r="DZ579">
        <v>0</v>
      </c>
      <c r="EA579">
        <v>0</v>
      </c>
      <c r="EB579">
        <v>0</v>
      </c>
      <c r="EC579">
        <v>0</v>
      </c>
      <c r="ED579">
        <v>0</v>
      </c>
      <c r="EF579">
        <v>0</v>
      </c>
      <c r="EG579">
        <v>0</v>
      </c>
      <c r="EH579">
        <v>0</v>
      </c>
      <c r="EI579">
        <v>0</v>
      </c>
      <c r="EJ579">
        <v>0</v>
      </c>
      <c r="EK579">
        <v>0</v>
      </c>
      <c r="EL579">
        <v>0</v>
      </c>
      <c r="EM579">
        <v>0</v>
      </c>
      <c r="EN579">
        <v>0</v>
      </c>
      <c r="EO579">
        <v>0</v>
      </c>
      <c r="EP579">
        <v>0</v>
      </c>
      <c r="EQ579">
        <v>0</v>
      </c>
      <c r="ER579">
        <v>0</v>
      </c>
      <c r="ES579">
        <v>0</v>
      </c>
      <c r="ET579">
        <v>0</v>
      </c>
      <c r="EU579">
        <v>0</v>
      </c>
      <c r="EV579">
        <v>0</v>
      </c>
      <c r="EW579" s="171">
        <v>0</v>
      </c>
      <c r="EX579">
        <v>0</v>
      </c>
      <c r="EY579">
        <v>0</v>
      </c>
      <c r="EZ579">
        <v>0</v>
      </c>
      <c r="FA579">
        <v>0</v>
      </c>
      <c r="FB579">
        <v>0</v>
      </c>
      <c r="FC579">
        <v>0</v>
      </c>
      <c r="FD579">
        <v>0</v>
      </c>
      <c r="FE579">
        <v>0</v>
      </c>
      <c r="FF579">
        <v>0</v>
      </c>
      <c r="FG579">
        <v>0</v>
      </c>
      <c r="FH579">
        <v>0</v>
      </c>
      <c r="FI579">
        <v>0</v>
      </c>
      <c r="FJ579">
        <v>0</v>
      </c>
      <c r="FK579">
        <v>0</v>
      </c>
      <c r="FL579">
        <v>0</v>
      </c>
      <c r="FM579">
        <v>0</v>
      </c>
      <c r="FN579">
        <v>0</v>
      </c>
      <c r="FO579">
        <v>0</v>
      </c>
      <c r="FQ579" s="914">
        <v>1</v>
      </c>
      <c r="FR579" s="914">
        <v>1</v>
      </c>
      <c r="FS579" s="914">
        <v>1</v>
      </c>
      <c r="FT579" s="914">
        <v>1</v>
      </c>
      <c r="FU579" s="914">
        <v>1</v>
      </c>
      <c r="FV579" s="914">
        <v>1</v>
      </c>
      <c r="FW579" s="914">
        <v>1</v>
      </c>
      <c r="FX579" s="914">
        <v>1</v>
      </c>
      <c r="FY579" s="914">
        <v>1</v>
      </c>
      <c r="FZ579" s="914">
        <v>0</v>
      </c>
    </row>
    <row r="580" spans="1:182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100</v>
      </c>
      <c r="R580">
        <v>100</v>
      </c>
      <c r="S580">
        <v>0</v>
      </c>
      <c r="T580">
        <v>0</v>
      </c>
      <c r="U580">
        <v>0</v>
      </c>
      <c r="V580">
        <v>0</v>
      </c>
      <c r="W580">
        <v>1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 s="171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2</v>
      </c>
      <c r="BD580">
        <v>0</v>
      </c>
      <c r="BE580">
        <v>0</v>
      </c>
      <c r="BF580">
        <v>0</v>
      </c>
      <c r="BG580">
        <v>0</v>
      </c>
      <c r="BH580">
        <v>1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 s="171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2</v>
      </c>
      <c r="CO580">
        <v>0</v>
      </c>
      <c r="CP580">
        <v>0</v>
      </c>
      <c r="CQ580">
        <v>0</v>
      </c>
      <c r="CR580">
        <v>0</v>
      </c>
      <c r="CS580">
        <v>1</v>
      </c>
      <c r="CU580">
        <v>0</v>
      </c>
      <c r="CV580">
        <v>0</v>
      </c>
      <c r="CW580">
        <v>0</v>
      </c>
      <c r="CX580">
        <v>0</v>
      </c>
      <c r="CY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  <c r="DH580">
        <v>0</v>
      </c>
      <c r="DI580">
        <v>0</v>
      </c>
      <c r="DJ580">
        <v>0</v>
      </c>
      <c r="DK580">
        <v>0</v>
      </c>
      <c r="DL580" s="171">
        <v>0</v>
      </c>
      <c r="DM580">
        <v>0</v>
      </c>
      <c r="DN580">
        <v>0</v>
      </c>
      <c r="DO580">
        <v>0</v>
      </c>
      <c r="DP580">
        <v>0</v>
      </c>
      <c r="DQ580">
        <v>0</v>
      </c>
      <c r="DR580">
        <v>0</v>
      </c>
      <c r="DS580">
        <v>0</v>
      </c>
      <c r="DT580">
        <v>0</v>
      </c>
      <c r="DU580">
        <v>0</v>
      </c>
      <c r="DV580">
        <v>0</v>
      </c>
      <c r="DW580">
        <v>0</v>
      </c>
      <c r="DX580">
        <v>0</v>
      </c>
      <c r="DY580">
        <v>2</v>
      </c>
      <c r="DZ580">
        <v>0</v>
      </c>
      <c r="EA580">
        <v>0</v>
      </c>
      <c r="EB580">
        <v>0</v>
      </c>
      <c r="EC580">
        <v>0</v>
      </c>
      <c r="ED580">
        <v>1</v>
      </c>
      <c r="EF580">
        <v>0</v>
      </c>
      <c r="EG580">
        <v>0</v>
      </c>
      <c r="EH580">
        <v>0</v>
      </c>
      <c r="EI580">
        <v>0</v>
      </c>
      <c r="EJ580">
        <v>0</v>
      </c>
      <c r="EK580">
        <v>0</v>
      </c>
      <c r="EL580">
        <v>0</v>
      </c>
      <c r="EM580">
        <v>0</v>
      </c>
      <c r="EN580">
        <v>0</v>
      </c>
      <c r="EO580">
        <v>0</v>
      </c>
      <c r="EP580">
        <v>0</v>
      </c>
      <c r="EQ580">
        <v>0</v>
      </c>
      <c r="ER580">
        <v>0</v>
      </c>
      <c r="ES580">
        <v>0</v>
      </c>
      <c r="ET580">
        <v>0</v>
      </c>
      <c r="EU580">
        <v>0</v>
      </c>
      <c r="EV580">
        <v>0</v>
      </c>
      <c r="EW580" s="171">
        <v>0</v>
      </c>
      <c r="EX580">
        <v>0</v>
      </c>
      <c r="EY580">
        <v>0</v>
      </c>
      <c r="EZ580">
        <v>0</v>
      </c>
      <c r="FA580">
        <v>0</v>
      </c>
      <c r="FB580">
        <v>0</v>
      </c>
      <c r="FC580">
        <v>0</v>
      </c>
      <c r="FD580">
        <v>0</v>
      </c>
      <c r="FE580">
        <v>0</v>
      </c>
      <c r="FF580">
        <v>0</v>
      </c>
      <c r="FG580">
        <v>0</v>
      </c>
      <c r="FH580">
        <v>0</v>
      </c>
      <c r="FI580">
        <v>0</v>
      </c>
      <c r="FJ580">
        <v>2</v>
      </c>
      <c r="FK580">
        <v>0</v>
      </c>
      <c r="FL580">
        <v>0</v>
      </c>
      <c r="FM580">
        <v>0</v>
      </c>
      <c r="FN580">
        <v>0</v>
      </c>
      <c r="FO580">
        <v>1</v>
      </c>
      <c r="FQ580" s="914">
        <v>1</v>
      </c>
      <c r="FR580" s="914">
        <v>1</v>
      </c>
      <c r="FS580" s="914">
        <v>1</v>
      </c>
      <c r="FT580" s="914">
        <v>1</v>
      </c>
      <c r="FU580" s="914">
        <v>1</v>
      </c>
      <c r="FV580" s="914">
        <v>1</v>
      </c>
      <c r="FW580" s="914" t="s">
        <v>795</v>
      </c>
      <c r="FX580" s="914">
        <v>1</v>
      </c>
      <c r="FY580" s="914">
        <v>1</v>
      </c>
      <c r="FZ580" s="914">
        <v>1</v>
      </c>
    </row>
    <row r="581" spans="1:182">
      <c r="A581" t="s">
        <v>94</v>
      </c>
      <c r="B581" t="s">
        <v>596</v>
      </c>
      <c r="C581">
        <v>230</v>
      </c>
      <c r="D581">
        <v>0</v>
      </c>
      <c r="E581">
        <v>0</v>
      </c>
      <c r="F581">
        <v>321</v>
      </c>
      <c r="G581">
        <v>0</v>
      </c>
      <c r="H581">
        <v>321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1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 s="171">
        <v>0</v>
      </c>
      <c r="AQ581">
        <v>0</v>
      </c>
      <c r="AR581">
        <v>0</v>
      </c>
      <c r="AS581">
        <v>0</v>
      </c>
      <c r="AT581">
        <v>0</v>
      </c>
      <c r="AU581">
        <v>2</v>
      </c>
      <c r="AV581">
        <v>2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1</v>
      </c>
      <c r="BJ581">
        <v>0</v>
      </c>
      <c r="BK581">
        <v>0</v>
      </c>
      <c r="BL581">
        <v>0</v>
      </c>
      <c r="BM581">
        <v>0</v>
      </c>
      <c r="BN581">
        <v>65.819583333333341</v>
      </c>
      <c r="BO581">
        <v>31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95</v>
      </c>
      <c r="BX581">
        <v>95</v>
      </c>
      <c r="BY581">
        <v>0</v>
      </c>
      <c r="BZ581">
        <v>0</v>
      </c>
      <c r="CA581" s="171">
        <v>1</v>
      </c>
      <c r="CB581">
        <v>0</v>
      </c>
      <c r="CC581">
        <v>0</v>
      </c>
      <c r="CD581">
        <v>0</v>
      </c>
      <c r="CE581">
        <v>0</v>
      </c>
      <c r="CF581">
        <v>2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-2</v>
      </c>
      <c r="CP581">
        <v>-2</v>
      </c>
      <c r="CQ581">
        <v>0</v>
      </c>
      <c r="CR581">
        <v>0</v>
      </c>
      <c r="CS581">
        <v>1</v>
      </c>
      <c r="CU581">
        <v>0</v>
      </c>
      <c r="CV581">
        <v>0</v>
      </c>
      <c r="CW581">
        <v>0</v>
      </c>
      <c r="CX581">
        <v>0</v>
      </c>
      <c r="CY581">
        <v>65.819583333333341</v>
      </c>
      <c r="CZ581">
        <v>31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  <c r="DH581">
        <v>95</v>
      </c>
      <c r="DI581">
        <v>95</v>
      </c>
      <c r="DJ581">
        <v>0</v>
      </c>
      <c r="DK581">
        <v>0</v>
      </c>
      <c r="DL581" s="171">
        <v>1</v>
      </c>
      <c r="DM581">
        <v>0</v>
      </c>
      <c r="DN581">
        <v>0</v>
      </c>
      <c r="DO581">
        <v>0</v>
      </c>
      <c r="DP581">
        <v>0</v>
      </c>
      <c r="DQ581">
        <v>2</v>
      </c>
      <c r="DR581">
        <v>0</v>
      </c>
      <c r="DS581">
        <v>0</v>
      </c>
      <c r="DT581">
        <v>0</v>
      </c>
      <c r="DU581">
        <v>0</v>
      </c>
      <c r="DV581">
        <v>0</v>
      </c>
      <c r="DW581">
        <v>0</v>
      </c>
      <c r="DX581">
        <v>0</v>
      </c>
      <c r="DY581">
        <v>0</v>
      </c>
      <c r="DZ581">
        <v>-2</v>
      </c>
      <c r="EA581">
        <v>-2</v>
      </c>
      <c r="EB581">
        <v>0</v>
      </c>
      <c r="EC581">
        <v>0</v>
      </c>
      <c r="ED581">
        <v>1</v>
      </c>
      <c r="EF581">
        <v>0</v>
      </c>
      <c r="EG581">
        <v>0</v>
      </c>
      <c r="EH581">
        <v>0</v>
      </c>
      <c r="EI581">
        <v>0</v>
      </c>
      <c r="EJ581">
        <v>65.819583333333341</v>
      </c>
      <c r="EK581">
        <v>310</v>
      </c>
      <c r="EL581">
        <v>0</v>
      </c>
      <c r="EM581">
        <v>0</v>
      </c>
      <c r="EN581">
        <v>0</v>
      </c>
      <c r="EO581">
        <v>0</v>
      </c>
      <c r="EP581">
        <v>0</v>
      </c>
      <c r="EQ581">
        <v>0</v>
      </c>
      <c r="ER581">
        <v>0</v>
      </c>
      <c r="ES581">
        <v>95</v>
      </c>
      <c r="ET581">
        <v>95</v>
      </c>
      <c r="EU581">
        <v>0</v>
      </c>
      <c r="EV581">
        <v>0</v>
      </c>
      <c r="EW581" s="171">
        <v>1</v>
      </c>
      <c r="EX581">
        <v>0</v>
      </c>
      <c r="EY581">
        <v>0</v>
      </c>
      <c r="EZ581">
        <v>0</v>
      </c>
      <c r="FA581">
        <v>0</v>
      </c>
      <c r="FB581">
        <v>2</v>
      </c>
      <c r="FC581">
        <v>0</v>
      </c>
      <c r="FD581">
        <v>0</v>
      </c>
      <c r="FE581">
        <v>0</v>
      </c>
      <c r="FF581">
        <v>0</v>
      </c>
      <c r="FG581">
        <v>0</v>
      </c>
      <c r="FH581">
        <v>0</v>
      </c>
      <c r="FI581">
        <v>0</v>
      </c>
      <c r="FJ581">
        <v>0</v>
      </c>
      <c r="FK581">
        <v>-2</v>
      </c>
      <c r="FL581">
        <v>-2</v>
      </c>
      <c r="FM581">
        <v>0</v>
      </c>
      <c r="FN581">
        <v>0</v>
      </c>
      <c r="FO581">
        <v>1</v>
      </c>
      <c r="FQ581" s="914">
        <v>1</v>
      </c>
      <c r="FR581" s="914">
        <v>1</v>
      </c>
      <c r="FS581" s="914">
        <v>1</v>
      </c>
      <c r="FT581" s="914">
        <v>1</v>
      </c>
      <c r="FU581" s="914">
        <v>1</v>
      </c>
      <c r="FV581" s="914">
        <v>1</v>
      </c>
      <c r="FW581" s="914">
        <v>1</v>
      </c>
      <c r="FX581" s="914" t="s">
        <v>796</v>
      </c>
      <c r="FY581" s="914">
        <v>1</v>
      </c>
      <c r="FZ581" s="914">
        <v>1</v>
      </c>
    </row>
    <row r="582" spans="1:182">
      <c r="A582" t="s">
        <v>94</v>
      </c>
      <c r="B582" t="s">
        <v>596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 s="171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 s="171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U582">
        <v>0</v>
      </c>
      <c r="CV582">
        <v>0</v>
      </c>
      <c r="CW582">
        <v>0</v>
      </c>
      <c r="CX582">
        <v>0</v>
      </c>
      <c r="CY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  <c r="DH582">
        <v>0</v>
      </c>
      <c r="DI582">
        <v>0</v>
      </c>
      <c r="DJ582">
        <v>0</v>
      </c>
      <c r="DK582">
        <v>0</v>
      </c>
      <c r="DL582" s="171">
        <v>0</v>
      </c>
      <c r="DM582">
        <v>0</v>
      </c>
      <c r="DN582">
        <v>0</v>
      </c>
      <c r="DO582">
        <v>0</v>
      </c>
      <c r="DP582">
        <v>0</v>
      </c>
      <c r="DQ582">
        <v>0</v>
      </c>
      <c r="DR582">
        <v>0</v>
      </c>
      <c r="DS582">
        <v>0</v>
      </c>
      <c r="DT582">
        <v>0</v>
      </c>
      <c r="DU582">
        <v>0</v>
      </c>
      <c r="DV582">
        <v>0</v>
      </c>
      <c r="DW582">
        <v>0</v>
      </c>
      <c r="DX582">
        <v>0</v>
      </c>
      <c r="DY582">
        <v>0</v>
      </c>
      <c r="DZ582">
        <v>0</v>
      </c>
      <c r="EA582">
        <v>0</v>
      </c>
      <c r="EB582">
        <v>0</v>
      </c>
      <c r="EC582">
        <v>0</v>
      </c>
      <c r="ED582">
        <v>0</v>
      </c>
      <c r="EF582">
        <v>0</v>
      </c>
      <c r="EG582">
        <v>0</v>
      </c>
      <c r="EH582">
        <v>0</v>
      </c>
      <c r="EI582">
        <v>0</v>
      </c>
      <c r="EJ582">
        <v>0</v>
      </c>
      <c r="EK582">
        <v>0</v>
      </c>
      <c r="EL582">
        <v>0</v>
      </c>
      <c r="EM582">
        <v>0</v>
      </c>
      <c r="EN582">
        <v>0</v>
      </c>
      <c r="EO582">
        <v>0</v>
      </c>
      <c r="EP582">
        <v>0</v>
      </c>
      <c r="EQ582">
        <v>0</v>
      </c>
      <c r="ER582">
        <v>0</v>
      </c>
      <c r="ES582">
        <v>0</v>
      </c>
      <c r="ET582">
        <v>0</v>
      </c>
      <c r="EU582">
        <v>0</v>
      </c>
      <c r="EV582">
        <v>0</v>
      </c>
      <c r="EW582" s="171">
        <v>0</v>
      </c>
      <c r="EX582">
        <v>0</v>
      </c>
      <c r="EY582">
        <v>0</v>
      </c>
      <c r="EZ582">
        <v>0</v>
      </c>
      <c r="FA582">
        <v>0</v>
      </c>
      <c r="FB582">
        <v>0</v>
      </c>
      <c r="FC582">
        <v>0</v>
      </c>
      <c r="FD582">
        <v>0</v>
      </c>
      <c r="FE582">
        <v>0</v>
      </c>
      <c r="FF582">
        <v>0</v>
      </c>
      <c r="FG582">
        <v>0</v>
      </c>
      <c r="FH582">
        <v>0</v>
      </c>
      <c r="FI582">
        <v>0</v>
      </c>
      <c r="FJ582">
        <v>0</v>
      </c>
      <c r="FK582">
        <v>0</v>
      </c>
      <c r="FL582">
        <v>0</v>
      </c>
      <c r="FM582">
        <v>0</v>
      </c>
      <c r="FN582">
        <v>0</v>
      </c>
      <c r="FO582">
        <v>0</v>
      </c>
      <c r="FQ582" s="914">
        <v>1</v>
      </c>
      <c r="FR582" s="914">
        <v>1</v>
      </c>
      <c r="FS582" s="914">
        <v>1</v>
      </c>
      <c r="FT582" s="914">
        <v>1</v>
      </c>
      <c r="FU582" s="914">
        <v>1</v>
      </c>
      <c r="FV582" s="914">
        <v>1</v>
      </c>
      <c r="FW582" s="914">
        <v>1</v>
      </c>
      <c r="FX582" s="914">
        <v>1</v>
      </c>
      <c r="FY582" s="914">
        <v>1</v>
      </c>
      <c r="FZ582" s="914">
        <v>0</v>
      </c>
    </row>
    <row r="583" spans="1:182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 s="171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0</v>
      </c>
      <c r="BX583">
        <v>0</v>
      </c>
      <c r="BY583">
        <v>0</v>
      </c>
      <c r="BZ583">
        <v>0</v>
      </c>
      <c r="CA583" s="171">
        <v>0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U583">
        <v>0</v>
      </c>
      <c r="CV583">
        <v>0</v>
      </c>
      <c r="CW583">
        <v>0</v>
      </c>
      <c r="CX583">
        <v>0</v>
      </c>
      <c r="CY583">
        <v>0</v>
      </c>
      <c r="CZ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  <c r="DG583">
        <v>0</v>
      </c>
      <c r="DH583">
        <v>0</v>
      </c>
      <c r="DI583">
        <v>0</v>
      </c>
      <c r="DJ583">
        <v>0</v>
      </c>
      <c r="DK583">
        <v>0</v>
      </c>
      <c r="DL583" s="171">
        <v>0</v>
      </c>
      <c r="DM583">
        <v>0</v>
      </c>
      <c r="DN583">
        <v>0</v>
      </c>
      <c r="DO583">
        <v>0</v>
      </c>
      <c r="DP583">
        <v>0</v>
      </c>
      <c r="DQ583">
        <v>0</v>
      </c>
      <c r="DR583">
        <v>0</v>
      </c>
      <c r="DS583">
        <v>0</v>
      </c>
      <c r="DT583">
        <v>0</v>
      </c>
      <c r="DU583">
        <v>0</v>
      </c>
      <c r="DV583">
        <v>0</v>
      </c>
      <c r="DW583">
        <v>0</v>
      </c>
      <c r="DX583">
        <v>0</v>
      </c>
      <c r="DY583">
        <v>0</v>
      </c>
      <c r="DZ583">
        <v>0</v>
      </c>
      <c r="EA583">
        <v>0</v>
      </c>
      <c r="EB583">
        <v>0</v>
      </c>
      <c r="EC583">
        <v>0</v>
      </c>
      <c r="ED583">
        <v>0</v>
      </c>
      <c r="EF583">
        <v>0</v>
      </c>
      <c r="EG583">
        <v>0</v>
      </c>
      <c r="EH583">
        <v>0</v>
      </c>
      <c r="EI583">
        <v>0</v>
      </c>
      <c r="EJ583">
        <v>0</v>
      </c>
      <c r="EK583">
        <v>0</v>
      </c>
      <c r="EL583">
        <v>0</v>
      </c>
      <c r="EM583">
        <v>0</v>
      </c>
      <c r="EN583">
        <v>0</v>
      </c>
      <c r="EO583">
        <v>0</v>
      </c>
      <c r="EP583">
        <v>0</v>
      </c>
      <c r="EQ583">
        <v>0</v>
      </c>
      <c r="ER583">
        <v>0</v>
      </c>
      <c r="ES583">
        <v>0</v>
      </c>
      <c r="ET583">
        <v>0</v>
      </c>
      <c r="EU583">
        <v>0</v>
      </c>
      <c r="EV583">
        <v>0</v>
      </c>
      <c r="EW583" s="171">
        <v>0</v>
      </c>
      <c r="EX583">
        <v>0</v>
      </c>
      <c r="EY583">
        <v>0</v>
      </c>
      <c r="EZ583">
        <v>0</v>
      </c>
      <c r="FA583">
        <v>0</v>
      </c>
      <c r="FB583">
        <v>0</v>
      </c>
      <c r="FC583">
        <v>0</v>
      </c>
      <c r="FD583">
        <v>0</v>
      </c>
      <c r="FE583">
        <v>0</v>
      </c>
      <c r="FF583">
        <v>0</v>
      </c>
      <c r="FG583">
        <v>0</v>
      </c>
      <c r="FH583">
        <v>0</v>
      </c>
      <c r="FI583">
        <v>0</v>
      </c>
      <c r="FJ583">
        <v>0</v>
      </c>
      <c r="FK583">
        <v>0</v>
      </c>
      <c r="FL583">
        <v>0</v>
      </c>
      <c r="FM583">
        <v>0</v>
      </c>
      <c r="FN583">
        <v>0</v>
      </c>
      <c r="FO583">
        <v>0</v>
      </c>
      <c r="FQ583" s="914">
        <v>1</v>
      </c>
      <c r="FR583" s="914">
        <v>1</v>
      </c>
      <c r="FS583" s="914">
        <v>1</v>
      </c>
      <c r="FT583" s="914">
        <v>1</v>
      </c>
      <c r="FU583" s="914">
        <v>1</v>
      </c>
      <c r="FV583" s="914">
        <v>1</v>
      </c>
      <c r="FW583" s="914">
        <v>1</v>
      </c>
      <c r="FX583" s="914">
        <v>1</v>
      </c>
      <c r="FY583" s="914">
        <v>1</v>
      </c>
      <c r="FZ583" s="914">
        <v>0</v>
      </c>
    </row>
    <row r="584" spans="1:182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40</v>
      </c>
      <c r="R584">
        <v>40</v>
      </c>
      <c r="S584">
        <v>0</v>
      </c>
      <c r="T584">
        <v>0</v>
      </c>
      <c r="U584">
        <v>0</v>
      </c>
      <c r="V584">
        <v>0</v>
      </c>
      <c r="W584">
        <v>1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 s="171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2</v>
      </c>
      <c r="BD584">
        <v>0</v>
      </c>
      <c r="BE584">
        <v>0</v>
      </c>
      <c r="BF584">
        <v>0</v>
      </c>
      <c r="BG584">
        <v>0</v>
      </c>
      <c r="BH584">
        <v>1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 s="171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2</v>
      </c>
      <c r="CO584">
        <v>0</v>
      </c>
      <c r="CP584">
        <v>0</v>
      </c>
      <c r="CQ584">
        <v>0</v>
      </c>
      <c r="CR584">
        <v>0</v>
      </c>
      <c r="CS584">
        <v>1</v>
      </c>
      <c r="CU584">
        <v>0</v>
      </c>
      <c r="CV584">
        <v>0</v>
      </c>
      <c r="CW584">
        <v>0</v>
      </c>
      <c r="CX584">
        <v>0</v>
      </c>
      <c r="CY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  <c r="DH584">
        <v>0</v>
      </c>
      <c r="DI584">
        <v>0</v>
      </c>
      <c r="DJ584">
        <v>0</v>
      </c>
      <c r="DK584">
        <v>0</v>
      </c>
      <c r="DL584" s="171">
        <v>0</v>
      </c>
      <c r="DM584">
        <v>0</v>
      </c>
      <c r="DN584">
        <v>0</v>
      </c>
      <c r="DO584">
        <v>0</v>
      </c>
      <c r="DP584">
        <v>0</v>
      </c>
      <c r="DQ584">
        <v>0</v>
      </c>
      <c r="DR584">
        <v>0</v>
      </c>
      <c r="DS584">
        <v>0</v>
      </c>
      <c r="DT584">
        <v>0</v>
      </c>
      <c r="DU584">
        <v>0</v>
      </c>
      <c r="DV584">
        <v>0</v>
      </c>
      <c r="DW584">
        <v>0</v>
      </c>
      <c r="DX584">
        <v>0</v>
      </c>
      <c r="DY584">
        <v>2</v>
      </c>
      <c r="DZ584">
        <v>0</v>
      </c>
      <c r="EA584">
        <v>0</v>
      </c>
      <c r="EB584">
        <v>0</v>
      </c>
      <c r="EC584">
        <v>0</v>
      </c>
      <c r="ED584">
        <v>1</v>
      </c>
      <c r="EF584">
        <v>0</v>
      </c>
      <c r="EG584">
        <v>0</v>
      </c>
      <c r="EH584">
        <v>0</v>
      </c>
      <c r="EI584">
        <v>0</v>
      </c>
      <c r="EJ584">
        <v>0</v>
      </c>
      <c r="EK584">
        <v>0</v>
      </c>
      <c r="EL584">
        <v>0</v>
      </c>
      <c r="EM584">
        <v>0</v>
      </c>
      <c r="EN584">
        <v>0</v>
      </c>
      <c r="EO584">
        <v>0</v>
      </c>
      <c r="EP584">
        <v>0</v>
      </c>
      <c r="EQ584">
        <v>0</v>
      </c>
      <c r="ER584">
        <v>0</v>
      </c>
      <c r="ES584">
        <v>0</v>
      </c>
      <c r="ET584">
        <v>0</v>
      </c>
      <c r="EU584">
        <v>0</v>
      </c>
      <c r="EV584">
        <v>0</v>
      </c>
      <c r="EW584" s="171">
        <v>0</v>
      </c>
      <c r="EX584">
        <v>0</v>
      </c>
      <c r="EY584">
        <v>0</v>
      </c>
      <c r="EZ584">
        <v>0</v>
      </c>
      <c r="FA584">
        <v>0</v>
      </c>
      <c r="FB584">
        <v>0</v>
      </c>
      <c r="FC584">
        <v>0</v>
      </c>
      <c r="FD584">
        <v>0</v>
      </c>
      <c r="FE584">
        <v>0</v>
      </c>
      <c r="FF584">
        <v>0</v>
      </c>
      <c r="FG584">
        <v>0</v>
      </c>
      <c r="FH584">
        <v>0</v>
      </c>
      <c r="FI584">
        <v>0</v>
      </c>
      <c r="FJ584">
        <v>2</v>
      </c>
      <c r="FK584">
        <v>0</v>
      </c>
      <c r="FL584">
        <v>0</v>
      </c>
      <c r="FM584">
        <v>0</v>
      </c>
      <c r="FN584">
        <v>0</v>
      </c>
      <c r="FO584">
        <v>1</v>
      </c>
      <c r="FQ584" s="914">
        <v>1</v>
      </c>
      <c r="FR584" s="914">
        <v>1</v>
      </c>
      <c r="FS584" s="914">
        <v>1</v>
      </c>
      <c r="FT584" s="914">
        <v>1</v>
      </c>
      <c r="FU584" s="914">
        <v>1</v>
      </c>
      <c r="FV584" s="914">
        <v>1</v>
      </c>
      <c r="FW584" s="914" t="s">
        <v>795</v>
      </c>
      <c r="FX584" s="914">
        <v>1</v>
      </c>
      <c r="FY584" s="914">
        <v>1</v>
      </c>
      <c r="FZ584" s="914">
        <v>1</v>
      </c>
    </row>
    <row r="585" spans="1:182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 s="171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 s="171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0</v>
      </c>
      <c r="DH585">
        <v>0</v>
      </c>
      <c r="DI585">
        <v>0</v>
      </c>
      <c r="DJ585">
        <v>0</v>
      </c>
      <c r="DK585">
        <v>0</v>
      </c>
      <c r="DL585" s="171">
        <v>0</v>
      </c>
      <c r="DM585">
        <v>0</v>
      </c>
      <c r="DN585">
        <v>0</v>
      </c>
      <c r="DO585">
        <v>0</v>
      </c>
      <c r="DP585">
        <v>0</v>
      </c>
      <c r="DQ585">
        <v>0</v>
      </c>
      <c r="DR585">
        <v>0</v>
      </c>
      <c r="DS585">
        <v>0</v>
      </c>
      <c r="DT585">
        <v>0</v>
      </c>
      <c r="DU585">
        <v>0</v>
      </c>
      <c r="DV585">
        <v>0</v>
      </c>
      <c r="DW585">
        <v>0</v>
      </c>
      <c r="DX585">
        <v>0</v>
      </c>
      <c r="DY585">
        <v>0</v>
      </c>
      <c r="DZ585">
        <v>0</v>
      </c>
      <c r="EA585">
        <v>0</v>
      </c>
      <c r="EB585">
        <v>0</v>
      </c>
      <c r="EC585">
        <v>0</v>
      </c>
      <c r="ED585">
        <v>0</v>
      </c>
      <c r="EF585">
        <v>0</v>
      </c>
      <c r="EG585">
        <v>0</v>
      </c>
      <c r="EH585">
        <v>0</v>
      </c>
      <c r="EI585">
        <v>0</v>
      </c>
      <c r="EJ585">
        <v>0</v>
      </c>
      <c r="EK585">
        <v>0</v>
      </c>
      <c r="EL585">
        <v>0</v>
      </c>
      <c r="EM585">
        <v>0</v>
      </c>
      <c r="EN585">
        <v>0</v>
      </c>
      <c r="EO585">
        <v>0</v>
      </c>
      <c r="EP585">
        <v>0</v>
      </c>
      <c r="EQ585">
        <v>0</v>
      </c>
      <c r="ER585">
        <v>0</v>
      </c>
      <c r="ES585">
        <v>0</v>
      </c>
      <c r="ET585">
        <v>0</v>
      </c>
      <c r="EU585">
        <v>0</v>
      </c>
      <c r="EV585">
        <v>0</v>
      </c>
      <c r="EW585" s="171">
        <v>0</v>
      </c>
      <c r="EX585">
        <v>0</v>
      </c>
      <c r="EY585">
        <v>0</v>
      </c>
      <c r="EZ585">
        <v>0</v>
      </c>
      <c r="FA585">
        <v>0</v>
      </c>
      <c r="FB585">
        <v>0</v>
      </c>
      <c r="FC585">
        <v>0</v>
      </c>
      <c r="FD585">
        <v>0</v>
      </c>
      <c r="FE585">
        <v>0</v>
      </c>
      <c r="FF585">
        <v>0</v>
      </c>
      <c r="FG585">
        <v>0</v>
      </c>
      <c r="FH585">
        <v>0</v>
      </c>
      <c r="FI585">
        <v>0</v>
      </c>
      <c r="FJ585">
        <v>0</v>
      </c>
      <c r="FK585">
        <v>0</v>
      </c>
      <c r="FL585">
        <v>0</v>
      </c>
      <c r="FM585">
        <v>0</v>
      </c>
      <c r="FN585">
        <v>0</v>
      </c>
      <c r="FO585">
        <v>0</v>
      </c>
      <c r="FQ585" s="914">
        <v>1</v>
      </c>
      <c r="FR585" s="914">
        <v>1</v>
      </c>
      <c r="FS585" s="914">
        <v>1</v>
      </c>
      <c r="FT585" s="914">
        <v>1</v>
      </c>
      <c r="FU585" s="914">
        <v>1</v>
      </c>
      <c r="FV585" s="914">
        <v>1</v>
      </c>
      <c r="FW585" s="914">
        <v>1</v>
      </c>
      <c r="FX585" s="914">
        <v>1</v>
      </c>
      <c r="FY585" s="914">
        <v>1</v>
      </c>
      <c r="FZ585" s="914">
        <v>0</v>
      </c>
    </row>
    <row r="586" spans="1:182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 s="171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 s="171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  <c r="DH586">
        <v>0</v>
      </c>
      <c r="DI586">
        <v>0</v>
      </c>
      <c r="DJ586">
        <v>0</v>
      </c>
      <c r="DK586">
        <v>0</v>
      </c>
      <c r="DL586" s="171">
        <v>0</v>
      </c>
      <c r="DM586">
        <v>0</v>
      </c>
      <c r="DN586">
        <v>0</v>
      </c>
      <c r="DO586">
        <v>0</v>
      </c>
      <c r="DP586">
        <v>0</v>
      </c>
      <c r="DQ586">
        <v>0</v>
      </c>
      <c r="DR586">
        <v>0</v>
      </c>
      <c r="DS586">
        <v>0</v>
      </c>
      <c r="DT586">
        <v>0</v>
      </c>
      <c r="DU586">
        <v>0</v>
      </c>
      <c r="DV586">
        <v>0</v>
      </c>
      <c r="DW586">
        <v>0</v>
      </c>
      <c r="DX586">
        <v>0</v>
      </c>
      <c r="DY586">
        <v>0</v>
      </c>
      <c r="DZ586">
        <v>0</v>
      </c>
      <c r="EA586">
        <v>0</v>
      </c>
      <c r="EB586">
        <v>0</v>
      </c>
      <c r="EC586">
        <v>0</v>
      </c>
      <c r="ED586">
        <v>0</v>
      </c>
      <c r="EF586">
        <v>0</v>
      </c>
      <c r="EG586">
        <v>0</v>
      </c>
      <c r="EH586">
        <v>0</v>
      </c>
      <c r="EI586">
        <v>0</v>
      </c>
      <c r="EJ586">
        <v>0</v>
      </c>
      <c r="EK586">
        <v>0</v>
      </c>
      <c r="EL586">
        <v>0</v>
      </c>
      <c r="EM586">
        <v>0</v>
      </c>
      <c r="EN586">
        <v>0</v>
      </c>
      <c r="EO586">
        <v>0</v>
      </c>
      <c r="EP586">
        <v>0</v>
      </c>
      <c r="EQ586">
        <v>0</v>
      </c>
      <c r="ER586">
        <v>0</v>
      </c>
      <c r="ES586">
        <v>0</v>
      </c>
      <c r="ET586">
        <v>0</v>
      </c>
      <c r="EU586">
        <v>0</v>
      </c>
      <c r="EV586">
        <v>0</v>
      </c>
      <c r="EW586" s="171">
        <v>0</v>
      </c>
      <c r="EX586">
        <v>0</v>
      </c>
      <c r="EY586">
        <v>0</v>
      </c>
      <c r="EZ586">
        <v>0</v>
      </c>
      <c r="FA586">
        <v>0</v>
      </c>
      <c r="FB586">
        <v>0</v>
      </c>
      <c r="FC586">
        <v>0</v>
      </c>
      <c r="FD586">
        <v>0</v>
      </c>
      <c r="FE586">
        <v>0</v>
      </c>
      <c r="FF586">
        <v>0</v>
      </c>
      <c r="FG586">
        <v>0</v>
      </c>
      <c r="FH586">
        <v>0</v>
      </c>
      <c r="FI586">
        <v>0</v>
      </c>
      <c r="FJ586">
        <v>0</v>
      </c>
      <c r="FK586">
        <v>0</v>
      </c>
      <c r="FL586">
        <v>0</v>
      </c>
      <c r="FM586">
        <v>0</v>
      </c>
      <c r="FN586">
        <v>0</v>
      </c>
      <c r="FO586">
        <v>0</v>
      </c>
      <c r="FQ586" s="914">
        <v>1</v>
      </c>
      <c r="FR586" s="914">
        <v>1</v>
      </c>
      <c r="FS586" s="914">
        <v>1</v>
      </c>
      <c r="FT586" s="914">
        <v>1</v>
      </c>
      <c r="FU586" s="914">
        <v>1</v>
      </c>
      <c r="FV586" s="914">
        <v>1</v>
      </c>
      <c r="FW586" s="914">
        <v>1</v>
      </c>
      <c r="FX586" s="914">
        <v>1</v>
      </c>
      <c r="FY586" s="914">
        <v>1</v>
      </c>
      <c r="FZ586" s="914">
        <v>0</v>
      </c>
    </row>
    <row r="587" spans="1:182">
      <c r="A587" t="s">
        <v>81</v>
      </c>
      <c r="B587" t="s">
        <v>599</v>
      </c>
      <c r="C587">
        <v>115</v>
      </c>
      <c r="D587">
        <v>0</v>
      </c>
      <c r="E587">
        <v>0</v>
      </c>
      <c r="F587">
        <v>50</v>
      </c>
      <c r="G587">
        <v>0</v>
      </c>
      <c r="H587">
        <v>5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1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 s="171">
        <v>0</v>
      </c>
      <c r="AQ587">
        <v>0</v>
      </c>
      <c r="AR587">
        <v>0</v>
      </c>
      <c r="AS587">
        <v>0</v>
      </c>
      <c r="AT587">
        <v>0</v>
      </c>
      <c r="AU587">
        <v>2</v>
      </c>
      <c r="AV587">
        <v>2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1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 s="171">
        <v>0</v>
      </c>
      <c r="CB587">
        <v>0</v>
      </c>
      <c r="CC587">
        <v>0</v>
      </c>
      <c r="CD587">
        <v>0</v>
      </c>
      <c r="CE587">
        <v>0</v>
      </c>
      <c r="CF587">
        <v>2</v>
      </c>
      <c r="CG587">
        <v>2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1</v>
      </c>
      <c r="CU587">
        <v>0</v>
      </c>
      <c r="CV587">
        <v>0</v>
      </c>
      <c r="CW587">
        <v>0</v>
      </c>
      <c r="CX587">
        <v>0</v>
      </c>
      <c r="CY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  <c r="DH587">
        <v>0</v>
      </c>
      <c r="DI587">
        <v>0</v>
      </c>
      <c r="DJ587">
        <v>0</v>
      </c>
      <c r="DK587">
        <v>0</v>
      </c>
      <c r="DL587" s="171">
        <v>0</v>
      </c>
      <c r="DM587">
        <v>0</v>
      </c>
      <c r="DN587">
        <v>0</v>
      </c>
      <c r="DO587">
        <v>0</v>
      </c>
      <c r="DP587">
        <v>0</v>
      </c>
      <c r="DQ587">
        <v>2</v>
      </c>
      <c r="DR587">
        <v>2</v>
      </c>
      <c r="DS587">
        <v>0</v>
      </c>
      <c r="DT587">
        <v>0</v>
      </c>
      <c r="DU587">
        <v>0</v>
      </c>
      <c r="DV587">
        <v>0</v>
      </c>
      <c r="DW587">
        <v>0</v>
      </c>
      <c r="DX587">
        <v>0</v>
      </c>
      <c r="DY587">
        <v>0</v>
      </c>
      <c r="DZ587">
        <v>0</v>
      </c>
      <c r="EA587">
        <v>0</v>
      </c>
      <c r="EB587">
        <v>0</v>
      </c>
      <c r="EC587">
        <v>0</v>
      </c>
      <c r="ED587">
        <v>1</v>
      </c>
      <c r="EF587">
        <v>0</v>
      </c>
      <c r="EG587">
        <v>0</v>
      </c>
      <c r="EH587">
        <v>0</v>
      </c>
      <c r="EI587">
        <v>0</v>
      </c>
      <c r="EJ587">
        <v>0</v>
      </c>
      <c r="EK587">
        <v>0</v>
      </c>
      <c r="EL587">
        <v>0</v>
      </c>
      <c r="EM587">
        <v>0</v>
      </c>
      <c r="EN587">
        <v>0</v>
      </c>
      <c r="EO587">
        <v>0</v>
      </c>
      <c r="EP587">
        <v>0</v>
      </c>
      <c r="EQ587">
        <v>0</v>
      </c>
      <c r="ER587">
        <v>0.96</v>
      </c>
      <c r="ES587">
        <v>0</v>
      </c>
      <c r="ET587">
        <v>0</v>
      </c>
      <c r="EU587">
        <v>0</v>
      </c>
      <c r="EV587">
        <v>0</v>
      </c>
      <c r="EW587" s="171">
        <v>1</v>
      </c>
      <c r="EX587">
        <v>0</v>
      </c>
      <c r="EY587">
        <v>0</v>
      </c>
      <c r="EZ587">
        <v>0</v>
      </c>
      <c r="FA587">
        <v>0</v>
      </c>
      <c r="FB587">
        <v>2</v>
      </c>
      <c r="FC587">
        <v>2</v>
      </c>
      <c r="FD587">
        <v>0</v>
      </c>
      <c r="FE587">
        <v>0</v>
      </c>
      <c r="FF587">
        <v>0</v>
      </c>
      <c r="FG587">
        <v>0</v>
      </c>
      <c r="FH587">
        <v>0</v>
      </c>
      <c r="FI587">
        <v>0</v>
      </c>
      <c r="FJ587">
        <v>0</v>
      </c>
      <c r="FK587">
        <v>0</v>
      </c>
      <c r="FL587">
        <v>0</v>
      </c>
      <c r="FM587">
        <v>0</v>
      </c>
      <c r="FN587">
        <v>0</v>
      </c>
      <c r="FO587">
        <v>1</v>
      </c>
      <c r="FQ587" s="914">
        <v>1</v>
      </c>
      <c r="FR587" s="914">
        <v>1</v>
      </c>
      <c r="FS587" s="914" t="s">
        <v>795</v>
      </c>
      <c r="FT587" s="914">
        <v>1</v>
      </c>
      <c r="FU587" s="914">
        <v>1</v>
      </c>
      <c r="FV587" s="914">
        <v>1</v>
      </c>
      <c r="FW587" s="914">
        <v>1</v>
      </c>
      <c r="FX587" s="914">
        <v>1</v>
      </c>
      <c r="FY587" s="914">
        <v>1</v>
      </c>
      <c r="FZ587" s="914">
        <v>1</v>
      </c>
    </row>
    <row r="588" spans="1:182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 s="171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 s="171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U588">
        <v>0</v>
      </c>
      <c r="CV588">
        <v>0</v>
      </c>
      <c r="CW588">
        <v>0</v>
      </c>
      <c r="CX588">
        <v>0</v>
      </c>
      <c r="CY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  <c r="DH588">
        <v>0</v>
      </c>
      <c r="DI588">
        <v>0</v>
      </c>
      <c r="DJ588">
        <v>0</v>
      </c>
      <c r="DK588">
        <v>0</v>
      </c>
      <c r="DL588" s="171">
        <v>0</v>
      </c>
      <c r="DM588">
        <v>0</v>
      </c>
      <c r="DN588">
        <v>0</v>
      </c>
      <c r="DO588">
        <v>0</v>
      </c>
      <c r="DP588">
        <v>0</v>
      </c>
      <c r="DQ588">
        <v>0</v>
      </c>
      <c r="DR588">
        <v>0</v>
      </c>
      <c r="DS588">
        <v>0</v>
      </c>
      <c r="DT588">
        <v>0</v>
      </c>
      <c r="DU588">
        <v>0</v>
      </c>
      <c r="DV588">
        <v>0</v>
      </c>
      <c r="DW588">
        <v>0</v>
      </c>
      <c r="DX588">
        <v>0</v>
      </c>
      <c r="DY588">
        <v>0</v>
      </c>
      <c r="DZ588">
        <v>0</v>
      </c>
      <c r="EA588">
        <v>0</v>
      </c>
      <c r="EB588">
        <v>0</v>
      </c>
      <c r="EC588">
        <v>0</v>
      </c>
      <c r="ED588">
        <v>0</v>
      </c>
      <c r="EF588">
        <v>0</v>
      </c>
      <c r="EG588">
        <v>0</v>
      </c>
      <c r="EH588">
        <v>0</v>
      </c>
      <c r="EI588">
        <v>0</v>
      </c>
      <c r="EJ588">
        <v>0</v>
      </c>
      <c r="EK588">
        <v>0</v>
      </c>
      <c r="EL588">
        <v>0</v>
      </c>
      <c r="EM588">
        <v>0</v>
      </c>
      <c r="EN588">
        <v>0</v>
      </c>
      <c r="EO588">
        <v>0</v>
      </c>
      <c r="EP588">
        <v>0</v>
      </c>
      <c r="EQ588">
        <v>0</v>
      </c>
      <c r="ER588">
        <v>0</v>
      </c>
      <c r="ES588">
        <v>0</v>
      </c>
      <c r="ET588">
        <v>0</v>
      </c>
      <c r="EU588">
        <v>0</v>
      </c>
      <c r="EV588">
        <v>0</v>
      </c>
      <c r="EW588" s="171">
        <v>0</v>
      </c>
      <c r="EX588">
        <v>0</v>
      </c>
      <c r="EY588">
        <v>0</v>
      </c>
      <c r="EZ588">
        <v>0</v>
      </c>
      <c r="FA588">
        <v>0</v>
      </c>
      <c r="FB588">
        <v>0</v>
      </c>
      <c r="FC588">
        <v>0</v>
      </c>
      <c r="FD588">
        <v>0</v>
      </c>
      <c r="FE588">
        <v>0</v>
      </c>
      <c r="FF588">
        <v>0</v>
      </c>
      <c r="FG588">
        <v>0</v>
      </c>
      <c r="FH588">
        <v>0</v>
      </c>
      <c r="FI588">
        <v>0</v>
      </c>
      <c r="FJ588">
        <v>0</v>
      </c>
      <c r="FK588">
        <v>0</v>
      </c>
      <c r="FL588">
        <v>0</v>
      </c>
      <c r="FM588">
        <v>0</v>
      </c>
      <c r="FN588">
        <v>0</v>
      </c>
      <c r="FO588">
        <v>0</v>
      </c>
      <c r="FQ588" s="914">
        <v>1</v>
      </c>
      <c r="FR588" s="914">
        <v>1</v>
      </c>
      <c r="FS588" s="914">
        <v>1</v>
      </c>
      <c r="FT588" s="914">
        <v>1</v>
      </c>
      <c r="FU588" s="914">
        <v>1</v>
      </c>
      <c r="FV588" s="914">
        <v>1</v>
      </c>
      <c r="FW588" s="914">
        <v>1</v>
      </c>
      <c r="FX588" s="914">
        <v>1</v>
      </c>
      <c r="FY588" s="914">
        <v>1</v>
      </c>
      <c r="FZ588" s="914">
        <v>0</v>
      </c>
    </row>
    <row r="589" spans="1:182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 s="171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 s="171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  <c r="DH589">
        <v>0</v>
      </c>
      <c r="DI589">
        <v>0</v>
      </c>
      <c r="DJ589">
        <v>0</v>
      </c>
      <c r="DK589">
        <v>0</v>
      </c>
      <c r="DL589" s="171">
        <v>0</v>
      </c>
      <c r="DM589">
        <v>0</v>
      </c>
      <c r="DN589">
        <v>0</v>
      </c>
      <c r="DO589">
        <v>0</v>
      </c>
      <c r="DP589">
        <v>0</v>
      </c>
      <c r="DQ589">
        <v>0</v>
      </c>
      <c r="DR589">
        <v>0</v>
      </c>
      <c r="DS589">
        <v>0</v>
      </c>
      <c r="DT589">
        <v>0</v>
      </c>
      <c r="DU589">
        <v>0</v>
      </c>
      <c r="DV589">
        <v>0</v>
      </c>
      <c r="DW589">
        <v>0</v>
      </c>
      <c r="DX589">
        <v>0</v>
      </c>
      <c r="DY589">
        <v>0</v>
      </c>
      <c r="DZ589">
        <v>0</v>
      </c>
      <c r="EA589">
        <v>0</v>
      </c>
      <c r="EB589">
        <v>0</v>
      </c>
      <c r="EC589">
        <v>0</v>
      </c>
      <c r="ED589">
        <v>0</v>
      </c>
      <c r="EF589">
        <v>0</v>
      </c>
      <c r="EG589">
        <v>0</v>
      </c>
      <c r="EH589">
        <v>0</v>
      </c>
      <c r="EI589">
        <v>0</v>
      </c>
      <c r="EJ589">
        <v>0</v>
      </c>
      <c r="EK589">
        <v>0</v>
      </c>
      <c r="EL589">
        <v>0</v>
      </c>
      <c r="EM589">
        <v>0</v>
      </c>
      <c r="EN589">
        <v>0</v>
      </c>
      <c r="EO589">
        <v>0</v>
      </c>
      <c r="EP589">
        <v>0</v>
      </c>
      <c r="EQ589">
        <v>0</v>
      </c>
      <c r="ER589">
        <v>0</v>
      </c>
      <c r="ES589">
        <v>0</v>
      </c>
      <c r="ET589">
        <v>36</v>
      </c>
      <c r="EU589">
        <v>0</v>
      </c>
      <c r="EV589">
        <v>0</v>
      </c>
      <c r="EW589" s="171">
        <v>1</v>
      </c>
      <c r="EX589">
        <v>0</v>
      </c>
      <c r="EY589">
        <v>0</v>
      </c>
      <c r="EZ589">
        <v>0</v>
      </c>
      <c r="FA589">
        <v>0</v>
      </c>
      <c r="FB589">
        <v>0</v>
      </c>
      <c r="FC589">
        <v>0</v>
      </c>
      <c r="FD589">
        <v>0</v>
      </c>
      <c r="FE589">
        <v>0</v>
      </c>
      <c r="FF589">
        <v>0</v>
      </c>
      <c r="FG589">
        <v>0</v>
      </c>
      <c r="FH589">
        <v>0</v>
      </c>
      <c r="FI589">
        <v>0</v>
      </c>
      <c r="FJ589">
        <v>0</v>
      </c>
      <c r="FK589">
        <v>0</v>
      </c>
      <c r="FL589">
        <v>-2</v>
      </c>
      <c r="FM589">
        <v>0</v>
      </c>
      <c r="FN589">
        <v>0</v>
      </c>
      <c r="FO589">
        <v>1</v>
      </c>
      <c r="FQ589" s="914">
        <v>1</v>
      </c>
      <c r="FR589" s="914">
        <v>1</v>
      </c>
      <c r="FS589" s="914">
        <v>1</v>
      </c>
      <c r="FT589" s="914">
        <v>1</v>
      </c>
      <c r="FU589" s="914">
        <v>1</v>
      </c>
      <c r="FV589" s="914">
        <v>1</v>
      </c>
      <c r="FW589" s="914">
        <v>1</v>
      </c>
      <c r="FX589" s="914" t="s">
        <v>797</v>
      </c>
      <c r="FY589" s="914">
        <v>1</v>
      </c>
      <c r="FZ589" s="914">
        <v>1</v>
      </c>
    </row>
    <row r="590" spans="1:182">
      <c r="A590" t="s">
        <v>87</v>
      </c>
      <c r="B590" t="s">
        <v>601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 s="171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14.186</v>
      </c>
      <c r="BU590">
        <v>0</v>
      </c>
      <c r="BV590">
        <v>61.186</v>
      </c>
      <c r="BW590">
        <v>0</v>
      </c>
      <c r="BX590">
        <v>51.4</v>
      </c>
      <c r="BY590">
        <v>0</v>
      </c>
      <c r="BZ590">
        <v>0</v>
      </c>
      <c r="CA590" s="171">
        <v>1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-2</v>
      </c>
      <c r="CM590">
        <v>0</v>
      </c>
      <c r="CN590">
        <v>-2</v>
      </c>
      <c r="CO590">
        <v>0</v>
      </c>
      <c r="CP590">
        <v>-2</v>
      </c>
      <c r="CQ590">
        <v>0</v>
      </c>
      <c r="CR590">
        <v>0</v>
      </c>
      <c r="CS590">
        <v>1</v>
      </c>
      <c r="CU590">
        <v>0</v>
      </c>
      <c r="CV590">
        <v>0</v>
      </c>
      <c r="CW590">
        <v>0</v>
      </c>
      <c r="CX590">
        <v>0</v>
      </c>
      <c r="CY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14.186</v>
      </c>
      <c r="DF590">
        <v>0</v>
      </c>
      <c r="DG590">
        <v>525.60599999999999</v>
      </c>
      <c r="DH590">
        <v>0</v>
      </c>
      <c r="DI590">
        <v>396.4</v>
      </c>
      <c r="DJ590">
        <v>0</v>
      </c>
      <c r="DK590">
        <v>0</v>
      </c>
      <c r="DL590" s="171">
        <v>1</v>
      </c>
      <c r="DM590">
        <v>0</v>
      </c>
      <c r="DN590">
        <v>0</v>
      </c>
      <c r="DO590">
        <v>0</v>
      </c>
      <c r="DP590">
        <v>0</v>
      </c>
      <c r="DQ590">
        <v>0</v>
      </c>
      <c r="DR590">
        <v>0</v>
      </c>
      <c r="DS590">
        <v>0</v>
      </c>
      <c r="DT590">
        <v>0</v>
      </c>
      <c r="DU590">
        <v>0</v>
      </c>
      <c r="DV590">
        <v>0</v>
      </c>
      <c r="DW590">
        <v>-2</v>
      </c>
      <c r="DX590">
        <v>0</v>
      </c>
      <c r="DY590">
        <v>-2</v>
      </c>
      <c r="DZ590">
        <v>0</v>
      </c>
      <c r="EA590">
        <v>-2</v>
      </c>
      <c r="EB590">
        <v>0</v>
      </c>
      <c r="EC590">
        <v>0</v>
      </c>
      <c r="ED590">
        <v>1</v>
      </c>
      <c r="EF590">
        <v>0</v>
      </c>
      <c r="EG590">
        <v>0</v>
      </c>
      <c r="EH590">
        <v>0</v>
      </c>
      <c r="EI590">
        <v>0</v>
      </c>
      <c r="EJ590">
        <v>0</v>
      </c>
      <c r="EK590">
        <v>0</v>
      </c>
      <c r="EL590">
        <v>0</v>
      </c>
      <c r="EM590">
        <v>0</v>
      </c>
      <c r="EN590">
        <v>0</v>
      </c>
      <c r="EO590">
        <v>0</v>
      </c>
      <c r="EP590">
        <v>33.488999999999997</v>
      </c>
      <c r="EQ590">
        <v>0</v>
      </c>
      <c r="ER590">
        <v>595.29899999999998</v>
      </c>
      <c r="ES590">
        <v>0</v>
      </c>
      <c r="ET590">
        <v>681.48399999999992</v>
      </c>
      <c r="EU590">
        <v>0</v>
      </c>
      <c r="EV590">
        <v>0</v>
      </c>
      <c r="EW590" s="171">
        <v>1</v>
      </c>
      <c r="EX590">
        <v>0</v>
      </c>
      <c r="EY590">
        <v>0</v>
      </c>
      <c r="EZ590">
        <v>0</v>
      </c>
      <c r="FA590">
        <v>0</v>
      </c>
      <c r="FB590">
        <v>0</v>
      </c>
      <c r="FC590">
        <v>0</v>
      </c>
      <c r="FD590">
        <v>0</v>
      </c>
      <c r="FE590">
        <v>0</v>
      </c>
      <c r="FF590">
        <v>0</v>
      </c>
      <c r="FG590">
        <v>0</v>
      </c>
      <c r="FH590">
        <v>-2</v>
      </c>
      <c r="FI590">
        <v>0</v>
      </c>
      <c r="FJ590">
        <v>-2</v>
      </c>
      <c r="FK590">
        <v>0</v>
      </c>
      <c r="FL590">
        <v>-2</v>
      </c>
      <c r="FM590">
        <v>0</v>
      </c>
      <c r="FN590">
        <v>0</v>
      </c>
      <c r="FO590">
        <v>1</v>
      </c>
      <c r="FQ590" s="914">
        <v>1</v>
      </c>
      <c r="FR590" s="914">
        <v>1</v>
      </c>
      <c r="FS590" s="914">
        <v>1</v>
      </c>
      <c r="FT590" s="914">
        <v>1</v>
      </c>
      <c r="FU590" s="914">
        <v>1</v>
      </c>
      <c r="FV590" s="914" t="s">
        <v>796</v>
      </c>
      <c r="FW590" s="914" t="s">
        <v>796</v>
      </c>
      <c r="FX590" s="914" t="s">
        <v>796</v>
      </c>
      <c r="FY590" s="914">
        <v>1</v>
      </c>
      <c r="FZ590" s="914">
        <v>1</v>
      </c>
    </row>
    <row r="591" spans="1:182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 s="17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20</v>
      </c>
      <c r="BY591">
        <v>0</v>
      </c>
      <c r="BZ591">
        <v>0</v>
      </c>
      <c r="CA591" s="171">
        <v>1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-2</v>
      </c>
      <c r="CQ591">
        <v>0</v>
      </c>
      <c r="CR591">
        <v>0</v>
      </c>
      <c r="CS591">
        <v>1</v>
      </c>
      <c r="CU591">
        <v>0</v>
      </c>
      <c r="CV591">
        <v>0</v>
      </c>
      <c r="CW591">
        <v>0</v>
      </c>
      <c r="CX591">
        <v>0</v>
      </c>
      <c r="CY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  <c r="DH591">
        <v>0</v>
      </c>
      <c r="DI591">
        <v>20</v>
      </c>
      <c r="DJ591">
        <v>0</v>
      </c>
      <c r="DK591">
        <v>0</v>
      </c>
      <c r="DL591" s="171">
        <v>1</v>
      </c>
      <c r="DM591">
        <v>0</v>
      </c>
      <c r="DN591">
        <v>0</v>
      </c>
      <c r="DO591">
        <v>0</v>
      </c>
      <c r="DP591">
        <v>0</v>
      </c>
      <c r="DQ591">
        <v>0</v>
      </c>
      <c r="DR591">
        <v>0</v>
      </c>
      <c r="DS591">
        <v>0</v>
      </c>
      <c r="DT591">
        <v>0</v>
      </c>
      <c r="DU591">
        <v>0</v>
      </c>
      <c r="DV591">
        <v>0</v>
      </c>
      <c r="DW591">
        <v>0</v>
      </c>
      <c r="DX591">
        <v>0</v>
      </c>
      <c r="DY591">
        <v>0</v>
      </c>
      <c r="DZ591">
        <v>0</v>
      </c>
      <c r="EA591">
        <v>-2</v>
      </c>
      <c r="EB591">
        <v>0</v>
      </c>
      <c r="EC591">
        <v>0</v>
      </c>
      <c r="ED591">
        <v>1</v>
      </c>
      <c r="EF591">
        <v>0</v>
      </c>
      <c r="EG591">
        <v>0</v>
      </c>
      <c r="EH591">
        <v>0</v>
      </c>
      <c r="EI591">
        <v>0</v>
      </c>
      <c r="EJ591">
        <v>0</v>
      </c>
      <c r="EK591">
        <v>0</v>
      </c>
      <c r="EL591">
        <v>0</v>
      </c>
      <c r="EM591">
        <v>0</v>
      </c>
      <c r="EN591">
        <v>0</v>
      </c>
      <c r="EO591">
        <v>0</v>
      </c>
      <c r="EP591">
        <v>0</v>
      </c>
      <c r="EQ591">
        <v>0</v>
      </c>
      <c r="ER591">
        <v>0</v>
      </c>
      <c r="ES591">
        <v>0</v>
      </c>
      <c r="ET591">
        <v>20</v>
      </c>
      <c r="EU591">
        <v>0</v>
      </c>
      <c r="EV591">
        <v>0</v>
      </c>
      <c r="EW591" s="171">
        <v>1</v>
      </c>
      <c r="EX591">
        <v>0</v>
      </c>
      <c r="EY591">
        <v>0</v>
      </c>
      <c r="EZ591">
        <v>0</v>
      </c>
      <c r="FA591">
        <v>0</v>
      </c>
      <c r="FB591">
        <v>0</v>
      </c>
      <c r="FC591">
        <v>0</v>
      </c>
      <c r="FD591">
        <v>0</v>
      </c>
      <c r="FE591">
        <v>0</v>
      </c>
      <c r="FF591">
        <v>0</v>
      </c>
      <c r="FG591">
        <v>0</v>
      </c>
      <c r="FH591">
        <v>0</v>
      </c>
      <c r="FI591">
        <v>0</v>
      </c>
      <c r="FJ591">
        <v>0</v>
      </c>
      <c r="FK591">
        <v>0</v>
      </c>
      <c r="FL591">
        <v>-2</v>
      </c>
      <c r="FM591">
        <v>0</v>
      </c>
      <c r="FN591">
        <v>0</v>
      </c>
      <c r="FO591">
        <v>1</v>
      </c>
      <c r="FQ591" s="914">
        <v>1</v>
      </c>
      <c r="FR591" s="914">
        <v>1</v>
      </c>
      <c r="FS591" s="914">
        <v>1</v>
      </c>
      <c r="FT591" s="914">
        <v>1</v>
      </c>
      <c r="FU591" s="914">
        <v>1</v>
      </c>
      <c r="FV591" s="914">
        <v>1</v>
      </c>
      <c r="FW591" s="914">
        <v>1</v>
      </c>
      <c r="FX591" s="914" t="s">
        <v>796</v>
      </c>
      <c r="FY591" s="914">
        <v>1</v>
      </c>
      <c r="FZ591" s="914">
        <v>1</v>
      </c>
    </row>
    <row r="592" spans="1:182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40</v>
      </c>
      <c r="R592">
        <v>40</v>
      </c>
      <c r="S592">
        <v>0</v>
      </c>
      <c r="T592">
        <v>0</v>
      </c>
      <c r="U592">
        <v>0</v>
      </c>
      <c r="V592">
        <v>0</v>
      </c>
      <c r="W592">
        <v>1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 s="171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2</v>
      </c>
      <c r="BD592">
        <v>0</v>
      </c>
      <c r="BE592">
        <v>0</v>
      </c>
      <c r="BF592">
        <v>0</v>
      </c>
      <c r="BG592">
        <v>0</v>
      </c>
      <c r="BH592">
        <v>1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 s="171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2</v>
      </c>
      <c r="CO592">
        <v>0</v>
      </c>
      <c r="CP592">
        <v>0</v>
      </c>
      <c r="CQ592">
        <v>0</v>
      </c>
      <c r="CR592">
        <v>0</v>
      </c>
      <c r="CS592">
        <v>1</v>
      </c>
      <c r="CU592">
        <v>0</v>
      </c>
      <c r="CV592">
        <v>0</v>
      </c>
      <c r="CW592">
        <v>0</v>
      </c>
      <c r="CX592">
        <v>0</v>
      </c>
      <c r="CY592">
        <v>0</v>
      </c>
      <c r="CZ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  <c r="DG592">
        <v>0</v>
      </c>
      <c r="DH592">
        <v>0</v>
      </c>
      <c r="DI592">
        <v>0</v>
      </c>
      <c r="DJ592">
        <v>0</v>
      </c>
      <c r="DK592">
        <v>0</v>
      </c>
      <c r="DL592" s="171">
        <v>0</v>
      </c>
      <c r="DM592">
        <v>0</v>
      </c>
      <c r="DN592">
        <v>0</v>
      </c>
      <c r="DO592">
        <v>0</v>
      </c>
      <c r="DP592">
        <v>0</v>
      </c>
      <c r="DQ592">
        <v>0</v>
      </c>
      <c r="DR592">
        <v>0</v>
      </c>
      <c r="DS592">
        <v>0</v>
      </c>
      <c r="DT592">
        <v>0</v>
      </c>
      <c r="DU592">
        <v>0</v>
      </c>
      <c r="DV592">
        <v>0</v>
      </c>
      <c r="DW592">
        <v>0</v>
      </c>
      <c r="DX592">
        <v>0</v>
      </c>
      <c r="DY592">
        <v>2</v>
      </c>
      <c r="DZ592">
        <v>0</v>
      </c>
      <c r="EA592">
        <v>0</v>
      </c>
      <c r="EB592">
        <v>0</v>
      </c>
      <c r="EC592">
        <v>0</v>
      </c>
      <c r="ED592">
        <v>1</v>
      </c>
      <c r="EF592">
        <v>0</v>
      </c>
      <c r="EG592">
        <v>0</v>
      </c>
      <c r="EH592">
        <v>0</v>
      </c>
      <c r="EI592">
        <v>0</v>
      </c>
      <c r="EJ592">
        <v>0</v>
      </c>
      <c r="EK592">
        <v>0</v>
      </c>
      <c r="EL592">
        <v>0</v>
      </c>
      <c r="EM592">
        <v>0</v>
      </c>
      <c r="EN592">
        <v>0</v>
      </c>
      <c r="EO592">
        <v>0</v>
      </c>
      <c r="EP592">
        <v>0</v>
      </c>
      <c r="EQ592">
        <v>0</v>
      </c>
      <c r="ER592">
        <v>0</v>
      </c>
      <c r="ES592">
        <v>0</v>
      </c>
      <c r="ET592">
        <v>0</v>
      </c>
      <c r="EU592">
        <v>0</v>
      </c>
      <c r="EV592">
        <v>0</v>
      </c>
      <c r="EW592" s="171">
        <v>0</v>
      </c>
      <c r="EX592">
        <v>0</v>
      </c>
      <c r="EY592">
        <v>0</v>
      </c>
      <c r="EZ592">
        <v>0</v>
      </c>
      <c r="FA592">
        <v>0</v>
      </c>
      <c r="FB592">
        <v>0</v>
      </c>
      <c r="FC592">
        <v>0</v>
      </c>
      <c r="FD592">
        <v>0</v>
      </c>
      <c r="FE592">
        <v>0</v>
      </c>
      <c r="FF592">
        <v>0</v>
      </c>
      <c r="FG592">
        <v>0</v>
      </c>
      <c r="FH592">
        <v>0</v>
      </c>
      <c r="FI592">
        <v>0</v>
      </c>
      <c r="FJ592">
        <v>2</v>
      </c>
      <c r="FK592">
        <v>0</v>
      </c>
      <c r="FL592">
        <v>0</v>
      </c>
      <c r="FM592">
        <v>0</v>
      </c>
      <c r="FN592">
        <v>0</v>
      </c>
      <c r="FO592">
        <v>1</v>
      </c>
      <c r="FQ592" s="914">
        <v>1</v>
      </c>
      <c r="FR592" s="914">
        <v>1</v>
      </c>
      <c r="FS592" s="914">
        <v>1</v>
      </c>
      <c r="FT592" s="914">
        <v>1</v>
      </c>
      <c r="FU592" s="914">
        <v>1</v>
      </c>
      <c r="FV592" s="914">
        <v>1</v>
      </c>
      <c r="FW592" s="914" t="s">
        <v>795</v>
      </c>
      <c r="FX592" s="914">
        <v>1</v>
      </c>
      <c r="FY592" s="914">
        <v>1</v>
      </c>
      <c r="FZ592" s="914">
        <v>1</v>
      </c>
    </row>
    <row r="593" spans="1:182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 s="171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 s="171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  <c r="DH593">
        <v>0</v>
      </c>
      <c r="DI593">
        <v>0</v>
      </c>
      <c r="DJ593">
        <v>0</v>
      </c>
      <c r="DK593">
        <v>0</v>
      </c>
      <c r="DL593" s="171">
        <v>0</v>
      </c>
      <c r="DM593">
        <v>0</v>
      </c>
      <c r="DN593">
        <v>0</v>
      </c>
      <c r="DO593">
        <v>0</v>
      </c>
      <c r="DP593">
        <v>0</v>
      </c>
      <c r="DQ593">
        <v>0</v>
      </c>
      <c r="DR593">
        <v>0</v>
      </c>
      <c r="DS593">
        <v>0</v>
      </c>
      <c r="DT593">
        <v>0</v>
      </c>
      <c r="DU593">
        <v>0</v>
      </c>
      <c r="DV593">
        <v>0</v>
      </c>
      <c r="DW593">
        <v>0</v>
      </c>
      <c r="DX593">
        <v>0</v>
      </c>
      <c r="DY593">
        <v>0</v>
      </c>
      <c r="DZ593">
        <v>0</v>
      </c>
      <c r="EA593">
        <v>0</v>
      </c>
      <c r="EB593">
        <v>0</v>
      </c>
      <c r="EC593">
        <v>0</v>
      </c>
      <c r="ED593">
        <v>0</v>
      </c>
      <c r="EF593">
        <v>0</v>
      </c>
      <c r="EG593">
        <v>0</v>
      </c>
      <c r="EH593">
        <v>0</v>
      </c>
      <c r="EI593">
        <v>0</v>
      </c>
      <c r="EJ593">
        <v>0</v>
      </c>
      <c r="EK593">
        <v>0</v>
      </c>
      <c r="EL593">
        <v>0</v>
      </c>
      <c r="EM593">
        <v>0</v>
      </c>
      <c r="EN593">
        <v>0</v>
      </c>
      <c r="EO593">
        <v>0</v>
      </c>
      <c r="EP593">
        <v>0</v>
      </c>
      <c r="EQ593">
        <v>0</v>
      </c>
      <c r="ER593">
        <v>0</v>
      </c>
      <c r="ES593">
        <v>0</v>
      </c>
      <c r="ET593">
        <v>0</v>
      </c>
      <c r="EU593">
        <v>0</v>
      </c>
      <c r="EV593">
        <v>0</v>
      </c>
      <c r="EW593" s="171">
        <v>0</v>
      </c>
      <c r="EX593">
        <v>0</v>
      </c>
      <c r="EY593">
        <v>0</v>
      </c>
      <c r="EZ593">
        <v>0</v>
      </c>
      <c r="FA593">
        <v>0</v>
      </c>
      <c r="FB593">
        <v>0</v>
      </c>
      <c r="FC593">
        <v>0</v>
      </c>
      <c r="FD593">
        <v>0</v>
      </c>
      <c r="FE593">
        <v>0</v>
      </c>
      <c r="FF593">
        <v>0</v>
      </c>
      <c r="FG593">
        <v>0</v>
      </c>
      <c r="FH593">
        <v>0</v>
      </c>
      <c r="FI593">
        <v>0</v>
      </c>
      <c r="FJ593">
        <v>0</v>
      </c>
      <c r="FK593">
        <v>0</v>
      </c>
      <c r="FL593">
        <v>0</v>
      </c>
      <c r="FM593">
        <v>0</v>
      </c>
      <c r="FN593">
        <v>0</v>
      </c>
      <c r="FO593">
        <v>0</v>
      </c>
      <c r="FQ593" s="914">
        <v>1</v>
      </c>
      <c r="FR593" s="914">
        <v>1</v>
      </c>
      <c r="FS593" s="914">
        <v>1</v>
      </c>
      <c r="FT593" s="914">
        <v>1</v>
      </c>
      <c r="FU593" s="914">
        <v>1</v>
      </c>
      <c r="FV593" s="914">
        <v>1</v>
      </c>
      <c r="FW593" s="914">
        <v>1</v>
      </c>
      <c r="FX593" s="914">
        <v>1</v>
      </c>
      <c r="FY593" s="914">
        <v>1</v>
      </c>
      <c r="FZ593" s="914">
        <v>0</v>
      </c>
    </row>
    <row r="594" spans="1:182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100</v>
      </c>
      <c r="Q594">
        <v>0</v>
      </c>
      <c r="R594">
        <v>100</v>
      </c>
      <c r="S594">
        <v>0</v>
      </c>
      <c r="T594">
        <v>0</v>
      </c>
      <c r="U594">
        <v>0</v>
      </c>
      <c r="V594">
        <v>0</v>
      </c>
      <c r="W594">
        <v>1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 s="171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2</v>
      </c>
      <c r="BC594">
        <v>2</v>
      </c>
      <c r="BD594">
        <v>0</v>
      </c>
      <c r="BE594">
        <v>0</v>
      </c>
      <c r="BF594">
        <v>0</v>
      </c>
      <c r="BG594">
        <v>0</v>
      </c>
      <c r="BH594">
        <v>1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6.032</v>
      </c>
      <c r="BW594">
        <v>0</v>
      </c>
      <c r="BX594">
        <v>6.032</v>
      </c>
      <c r="BY594">
        <v>0</v>
      </c>
      <c r="BZ594">
        <v>0</v>
      </c>
      <c r="CA594" s="171">
        <v>1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2</v>
      </c>
      <c r="CN594">
        <v>2</v>
      </c>
      <c r="CO594">
        <v>0</v>
      </c>
      <c r="CP594">
        <v>-2</v>
      </c>
      <c r="CQ594">
        <v>0</v>
      </c>
      <c r="CR594">
        <v>0</v>
      </c>
      <c r="CS594">
        <v>1</v>
      </c>
      <c r="CU594">
        <v>0</v>
      </c>
      <c r="CV594">
        <v>0</v>
      </c>
      <c r="CW594">
        <v>0</v>
      </c>
      <c r="CX594">
        <v>0</v>
      </c>
      <c r="CY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6.032</v>
      </c>
      <c r="DH594">
        <v>0</v>
      </c>
      <c r="DI594">
        <v>6.032</v>
      </c>
      <c r="DJ594">
        <v>0</v>
      </c>
      <c r="DK594">
        <v>0</v>
      </c>
      <c r="DL594" s="171">
        <v>1</v>
      </c>
      <c r="DM594">
        <v>0</v>
      </c>
      <c r="DN594">
        <v>0</v>
      </c>
      <c r="DO594">
        <v>0</v>
      </c>
      <c r="DP594">
        <v>0</v>
      </c>
      <c r="DQ594">
        <v>0</v>
      </c>
      <c r="DR594">
        <v>0</v>
      </c>
      <c r="DS594">
        <v>0</v>
      </c>
      <c r="DT594">
        <v>0</v>
      </c>
      <c r="DU594">
        <v>0</v>
      </c>
      <c r="DV594">
        <v>0</v>
      </c>
      <c r="DW594">
        <v>0</v>
      </c>
      <c r="DX594">
        <v>2</v>
      </c>
      <c r="DY594">
        <v>2</v>
      </c>
      <c r="DZ594">
        <v>0</v>
      </c>
      <c r="EA594">
        <v>-2</v>
      </c>
      <c r="EB594">
        <v>0</v>
      </c>
      <c r="EC594">
        <v>0</v>
      </c>
      <c r="ED594">
        <v>1</v>
      </c>
      <c r="EF594">
        <v>0</v>
      </c>
      <c r="EG594">
        <v>0</v>
      </c>
      <c r="EH594">
        <v>0</v>
      </c>
      <c r="EI594">
        <v>0</v>
      </c>
      <c r="EJ594">
        <v>0</v>
      </c>
      <c r="EK594">
        <v>0</v>
      </c>
      <c r="EL594">
        <v>0</v>
      </c>
      <c r="EM594">
        <v>0</v>
      </c>
      <c r="EN594">
        <v>0</v>
      </c>
      <c r="EO594">
        <v>0</v>
      </c>
      <c r="EP594">
        <v>0</v>
      </c>
      <c r="EQ594">
        <v>0</v>
      </c>
      <c r="ER594">
        <v>6.032</v>
      </c>
      <c r="ES594">
        <v>0</v>
      </c>
      <c r="ET594">
        <v>6.032</v>
      </c>
      <c r="EU594">
        <v>0</v>
      </c>
      <c r="EV594">
        <v>0</v>
      </c>
      <c r="EW594" s="171">
        <v>1</v>
      </c>
      <c r="EX594">
        <v>0</v>
      </c>
      <c r="EY594">
        <v>0</v>
      </c>
      <c r="EZ594">
        <v>0</v>
      </c>
      <c r="FA594">
        <v>0</v>
      </c>
      <c r="FB594">
        <v>0</v>
      </c>
      <c r="FC594">
        <v>0</v>
      </c>
      <c r="FD594">
        <v>0</v>
      </c>
      <c r="FE594">
        <v>0</v>
      </c>
      <c r="FF594">
        <v>0</v>
      </c>
      <c r="FG594">
        <v>0</v>
      </c>
      <c r="FH594">
        <v>0</v>
      </c>
      <c r="FI594">
        <v>2</v>
      </c>
      <c r="FJ594">
        <v>2</v>
      </c>
      <c r="FK594">
        <v>0</v>
      </c>
      <c r="FL594">
        <v>-2</v>
      </c>
      <c r="FM594">
        <v>0</v>
      </c>
      <c r="FN594">
        <v>0</v>
      </c>
      <c r="FO594">
        <v>1</v>
      </c>
      <c r="FQ594" s="914">
        <v>1</v>
      </c>
      <c r="FR594" s="914">
        <v>1</v>
      </c>
      <c r="FS594" s="914">
        <v>1</v>
      </c>
      <c r="FT594" s="914">
        <v>1</v>
      </c>
      <c r="FU594" s="914">
        <v>1</v>
      </c>
      <c r="FV594" s="914">
        <v>1</v>
      </c>
      <c r="FW594" s="914" t="s">
        <v>795</v>
      </c>
      <c r="FX594" s="914" t="s">
        <v>796</v>
      </c>
      <c r="FY594" s="914">
        <v>1</v>
      </c>
      <c r="FZ594" s="914">
        <v>1</v>
      </c>
    </row>
    <row r="595" spans="1:182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 s="171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 s="171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0</v>
      </c>
      <c r="DH595">
        <v>0</v>
      </c>
      <c r="DI595">
        <v>0</v>
      </c>
      <c r="DJ595">
        <v>0</v>
      </c>
      <c r="DK595">
        <v>0</v>
      </c>
      <c r="DL595" s="171">
        <v>0</v>
      </c>
      <c r="DM595">
        <v>0</v>
      </c>
      <c r="DN595">
        <v>0</v>
      </c>
      <c r="DO595">
        <v>0</v>
      </c>
      <c r="DP595">
        <v>0</v>
      </c>
      <c r="DQ595">
        <v>0</v>
      </c>
      <c r="DR595">
        <v>0</v>
      </c>
      <c r="DS595">
        <v>0</v>
      </c>
      <c r="DT595">
        <v>0</v>
      </c>
      <c r="DU595">
        <v>0</v>
      </c>
      <c r="DV595">
        <v>0</v>
      </c>
      <c r="DW595">
        <v>0</v>
      </c>
      <c r="DX595">
        <v>0</v>
      </c>
      <c r="DY595">
        <v>0</v>
      </c>
      <c r="DZ595">
        <v>0</v>
      </c>
      <c r="EA595">
        <v>0</v>
      </c>
      <c r="EB595">
        <v>0</v>
      </c>
      <c r="EC595">
        <v>0</v>
      </c>
      <c r="ED595">
        <v>0</v>
      </c>
      <c r="EF595">
        <v>0</v>
      </c>
      <c r="EG595">
        <v>0</v>
      </c>
      <c r="EH595">
        <v>0</v>
      </c>
      <c r="EI595">
        <v>0</v>
      </c>
      <c r="EJ595">
        <v>0</v>
      </c>
      <c r="EK595">
        <v>0</v>
      </c>
      <c r="EL595">
        <v>0</v>
      </c>
      <c r="EM595">
        <v>0</v>
      </c>
      <c r="EN595">
        <v>0</v>
      </c>
      <c r="EO595">
        <v>0</v>
      </c>
      <c r="EP595">
        <v>0</v>
      </c>
      <c r="EQ595">
        <v>0</v>
      </c>
      <c r="ER595">
        <v>0.3</v>
      </c>
      <c r="ES595">
        <v>0</v>
      </c>
      <c r="ET595">
        <v>0</v>
      </c>
      <c r="EU595">
        <v>0</v>
      </c>
      <c r="EV595">
        <v>0</v>
      </c>
      <c r="EW595" s="171">
        <v>1</v>
      </c>
      <c r="EX595">
        <v>0</v>
      </c>
      <c r="EY595">
        <v>0</v>
      </c>
      <c r="EZ595">
        <v>0</v>
      </c>
      <c r="FA595">
        <v>0</v>
      </c>
      <c r="FB595">
        <v>0</v>
      </c>
      <c r="FC595">
        <v>0</v>
      </c>
      <c r="FD595">
        <v>0</v>
      </c>
      <c r="FE595">
        <v>0</v>
      </c>
      <c r="FF595">
        <v>0</v>
      </c>
      <c r="FG595">
        <v>0</v>
      </c>
      <c r="FH595">
        <v>0</v>
      </c>
      <c r="FI595">
        <v>0</v>
      </c>
      <c r="FJ595">
        <v>0</v>
      </c>
      <c r="FK595">
        <v>0</v>
      </c>
      <c r="FL595">
        <v>0</v>
      </c>
      <c r="FM595">
        <v>0</v>
      </c>
      <c r="FN595">
        <v>0</v>
      </c>
      <c r="FO595">
        <v>0</v>
      </c>
      <c r="FQ595" s="914">
        <v>1</v>
      </c>
      <c r="FR595" s="914">
        <v>1</v>
      </c>
      <c r="FS595" s="914">
        <v>1</v>
      </c>
      <c r="FT595" s="914">
        <v>1</v>
      </c>
      <c r="FU595" s="914">
        <v>1</v>
      </c>
      <c r="FV595" s="914">
        <v>1</v>
      </c>
      <c r="FW595" s="914">
        <v>1</v>
      </c>
      <c r="FX595" s="914">
        <v>1</v>
      </c>
      <c r="FY595" s="914">
        <v>1</v>
      </c>
      <c r="FZ595" s="914">
        <v>0</v>
      </c>
    </row>
    <row r="596" spans="1:182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 s="171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1.1000000000000001</v>
      </c>
      <c r="BW596">
        <v>0</v>
      </c>
      <c r="BX596">
        <v>0</v>
      </c>
      <c r="BY596">
        <v>0</v>
      </c>
      <c r="BZ596">
        <v>0</v>
      </c>
      <c r="CA596" s="171">
        <v>1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1.1000000000000001</v>
      </c>
      <c r="DH596">
        <v>0</v>
      </c>
      <c r="DI596">
        <v>0</v>
      </c>
      <c r="DJ596">
        <v>0</v>
      </c>
      <c r="DK596">
        <v>0</v>
      </c>
      <c r="DL596" s="171">
        <v>1</v>
      </c>
      <c r="DM596">
        <v>0</v>
      </c>
      <c r="DN596">
        <v>0</v>
      </c>
      <c r="DO596">
        <v>0</v>
      </c>
      <c r="DP596">
        <v>0</v>
      </c>
      <c r="DQ596">
        <v>0</v>
      </c>
      <c r="DR596">
        <v>0</v>
      </c>
      <c r="DS596">
        <v>0</v>
      </c>
      <c r="DT596">
        <v>0</v>
      </c>
      <c r="DU596">
        <v>0</v>
      </c>
      <c r="DV596">
        <v>0</v>
      </c>
      <c r="DW596">
        <v>0</v>
      </c>
      <c r="DX596">
        <v>0</v>
      </c>
      <c r="DY596">
        <v>-2</v>
      </c>
      <c r="DZ596">
        <v>0</v>
      </c>
      <c r="EA596">
        <v>0</v>
      </c>
      <c r="EB596">
        <v>0</v>
      </c>
      <c r="EC596">
        <v>0</v>
      </c>
      <c r="ED596">
        <v>1</v>
      </c>
      <c r="EF596">
        <v>0</v>
      </c>
      <c r="EG596">
        <v>0</v>
      </c>
      <c r="EH596">
        <v>0</v>
      </c>
      <c r="EI596">
        <v>0</v>
      </c>
      <c r="EJ596">
        <v>0</v>
      </c>
      <c r="EK596">
        <v>0</v>
      </c>
      <c r="EL596">
        <v>0</v>
      </c>
      <c r="EM596">
        <v>0</v>
      </c>
      <c r="EN596">
        <v>0</v>
      </c>
      <c r="EO596">
        <v>0</v>
      </c>
      <c r="EP596">
        <v>0</v>
      </c>
      <c r="EQ596">
        <v>0</v>
      </c>
      <c r="ER596">
        <v>1.1000000000000001</v>
      </c>
      <c r="ES596">
        <v>0</v>
      </c>
      <c r="ET596">
        <v>0</v>
      </c>
      <c r="EU596">
        <v>0</v>
      </c>
      <c r="EV596">
        <v>0</v>
      </c>
      <c r="EW596" s="171">
        <v>1</v>
      </c>
      <c r="EX596">
        <v>0</v>
      </c>
      <c r="EY596">
        <v>0</v>
      </c>
      <c r="EZ596">
        <v>0</v>
      </c>
      <c r="FA596">
        <v>0</v>
      </c>
      <c r="FB596">
        <v>0</v>
      </c>
      <c r="FC596">
        <v>0</v>
      </c>
      <c r="FD596">
        <v>0</v>
      </c>
      <c r="FE596">
        <v>0</v>
      </c>
      <c r="FF596">
        <v>0</v>
      </c>
      <c r="FG596">
        <v>0</v>
      </c>
      <c r="FH596">
        <v>0</v>
      </c>
      <c r="FI596">
        <v>0</v>
      </c>
      <c r="FJ596">
        <v>0</v>
      </c>
      <c r="FK596">
        <v>0</v>
      </c>
      <c r="FL596">
        <v>0</v>
      </c>
      <c r="FM596">
        <v>0</v>
      </c>
      <c r="FN596">
        <v>0</v>
      </c>
      <c r="FO596">
        <v>0</v>
      </c>
      <c r="FQ596" s="914">
        <v>1</v>
      </c>
      <c r="FR596" s="914">
        <v>1</v>
      </c>
      <c r="FS596" s="914">
        <v>1</v>
      </c>
      <c r="FT596" s="914">
        <v>1</v>
      </c>
      <c r="FU596" s="914">
        <v>1</v>
      </c>
      <c r="FV596" s="914">
        <v>1</v>
      </c>
      <c r="FW596" s="914" t="s">
        <v>799</v>
      </c>
      <c r="FX596" s="914">
        <v>1</v>
      </c>
      <c r="FY596" s="914">
        <v>1</v>
      </c>
      <c r="FZ596" s="914">
        <v>1</v>
      </c>
    </row>
    <row r="597" spans="1:182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 s="171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1.98</v>
      </c>
      <c r="BW597">
        <v>0</v>
      </c>
      <c r="BX597">
        <v>0</v>
      </c>
      <c r="BY597">
        <v>0</v>
      </c>
      <c r="BZ597">
        <v>0</v>
      </c>
      <c r="CA597" s="171">
        <v>1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1.98</v>
      </c>
      <c r="DH597">
        <v>0</v>
      </c>
      <c r="DI597">
        <v>0</v>
      </c>
      <c r="DJ597">
        <v>0</v>
      </c>
      <c r="DK597">
        <v>0</v>
      </c>
      <c r="DL597" s="171">
        <v>1</v>
      </c>
      <c r="DM597">
        <v>0</v>
      </c>
      <c r="DN597">
        <v>0</v>
      </c>
      <c r="DO597">
        <v>0</v>
      </c>
      <c r="DP597">
        <v>0</v>
      </c>
      <c r="DQ597">
        <v>0</v>
      </c>
      <c r="DR597">
        <v>0</v>
      </c>
      <c r="DS597">
        <v>0</v>
      </c>
      <c r="DT597">
        <v>0</v>
      </c>
      <c r="DU597">
        <v>0</v>
      </c>
      <c r="DV597">
        <v>0</v>
      </c>
      <c r="DW597">
        <v>0</v>
      </c>
      <c r="DX597">
        <v>0</v>
      </c>
      <c r="DY597">
        <v>-2</v>
      </c>
      <c r="DZ597">
        <v>0</v>
      </c>
      <c r="EA597">
        <v>0</v>
      </c>
      <c r="EB597">
        <v>0</v>
      </c>
      <c r="EC597">
        <v>0</v>
      </c>
      <c r="ED597">
        <v>1</v>
      </c>
      <c r="EF597">
        <v>0</v>
      </c>
      <c r="EG597">
        <v>0</v>
      </c>
      <c r="EH597">
        <v>0</v>
      </c>
      <c r="EI597">
        <v>0</v>
      </c>
      <c r="EJ597">
        <v>0</v>
      </c>
      <c r="EK597">
        <v>0</v>
      </c>
      <c r="EL597">
        <v>0</v>
      </c>
      <c r="EM597">
        <v>0</v>
      </c>
      <c r="EN597">
        <v>0</v>
      </c>
      <c r="EO597">
        <v>0</v>
      </c>
      <c r="EP597">
        <v>0</v>
      </c>
      <c r="EQ597">
        <v>0</v>
      </c>
      <c r="ER597">
        <v>1.98</v>
      </c>
      <c r="ES597">
        <v>0</v>
      </c>
      <c r="ET597">
        <v>0</v>
      </c>
      <c r="EU597">
        <v>0</v>
      </c>
      <c r="EV597">
        <v>0</v>
      </c>
      <c r="EW597" s="171">
        <v>1</v>
      </c>
      <c r="EX597">
        <v>0</v>
      </c>
      <c r="EY597">
        <v>0</v>
      </c>
      <c r="EZ597">
        <v>0</v>
      </c>
      <c r="FA597">
        <v>0</v>
      </c>
      <c r="FB597">
        <v>0</v>
      </c>
      <c r="FC597">
        <v>0</v>
      </c>
      <c r="FD597">
        <v>0</v>
      </c>
      <c r="FE597">
        <v>0</v>
      </c>
      <c r="FF597">
        <v>0</v>
      </c>
      <c r="FG597">
        <v>0</v>
      </c>
      <c r="FH597">
        <v>0</v>
      </c>
      <c r="FI597">
        <v>0</v>
      </c>
      <c r="FJ597">
        <v>0</v>
      </c>
      <c r="FK597">
        <v>0</v>
      </c>
      <c r="FL597">
        <v>0</v>
      </c>
      <c r="FM597">
        <v>0</v>
      </c>
      <c r="FN597">
        <v>0</v>
      </c>
      <c r="FO597">
        <v>0</v>
      </c>
      <c r="FQ597" s="914">
        <v>1</v>
      </c>
      <c r="FR597" s="914">
        <v>1</v>
      </c>
      <c r="FS597" s="914">
        <v>1</v>
      </c>
      <c r="FT597" s="914">
        <v>1</v>
      </c>
      <c r="FU597" s="914">
        <v>1</v>
      </c>
      <c r="FV597" s="914">
        <v>1</v>
      </c>
      <c r="FW597" s="914" t="s">
        <v>799</v>
      </c>
      <c r="FX597" s="914">
        <v>1</v>
      </c>
      <c r="FY597" s="914">
        <v>1</v>
      </c>
      <c r="FZ597" s="914">
        <v>1</v>
      </c>
    </row>
    <row r="598" spans="1:182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 s="171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 s="171">
        <v>0</v>
      </c>
      <c r="CB598">
        <v>0</v>
      </c>
      <c r="CC598">
        <v>0</v>
      </c>
      <c r="CD598">
        <v>0</v>
      </c>
      <c r="CE598">
        <v>0</v>
      </c>
      <c r="CF598">
        <v>0</v>
      </c>
      <c r="CG598">
        <v>0</v>
      </c>
      <c r="CH598">
        <v>0</v>
      </c>
      <c r="CI598">
        <v>0</v>
      </c>
      <c r="CJ598">
        <v>0</v>
      </c>
      <c r="CK598">
        <v>0</v>
      </c>
      <c r="CL598">
        <v>0</v>
      </c>
      <c r="CM598">
        <v>0</v>
      </c>
      <c r="CN598">
        <v>0</v>
      </c>
      <c r="CO598">
        <v>0</v>
      </c>
      <c r="CP598">
        <v>0</v>
      </c>
      <c r="CQ598">
        <v>0</v>
      </c>
      <c r="CR598">
        <v>0</v>
      </c>
      <c r="CS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0</v>
      </c>
      <c r="DH598">
        <v>0</v>
      </c>
      <c r="DI598">
        <v>0</v>
      </c>
      <c r="DJ598">
        <v>0</v>
      </c>
      <c r="DK598">
        <v>0</v>
      </c>
      <c r="DL598" s="171">
        <v>0</v>
      </c>
      <c r="DM598">
        <v>0</v>
      </c>
      <c r="DN598">
        <v>0</v>
      </c>
      <c r="DO598">
        <v>0</v>
      </c>
      <c r="DP598">
        <v>0</v>
      </c>
      <c r="DQ598">
        <v>0</v>
      </c>
      <c r="DR598">
        <v>0</v>
      </c>
      <c r="DS598">
        <v>0</v>
      </c>
      <c r="DT598">
        <v>0</v>
      </c>
      <c r="DU598">
        <v>0</v>
      </c>
      <c r="DV598">
        <v>0</v>
      </c>
      <c r="DW598">
        <v>0</v>
      </c>
      <c r="DX598">
        <v>0</v>
      </c>
      <c r="DY598">
        <v>0</v>
      </c>
      <c r="DZ598">
        <v>0</v>
      </c>
      <c r="EA598">
        <v>0</v>
      </c>
      <c r="EB598">
        <v>0</v>
      </c>
      <c r="EC598">
        <v>0</v>
      </c>
      <c r="ED598">
        <v>0</v>
      </c>
      <c r="EF598">
        <v>0</v>
      </c>
      <c r="EG598">
        <v>0</v>
      </c>
      <c r="EH598">
        <v>0</v>
      </c>
      <c r="EI598">
        <v>0</v>
      </c>
      <c r="EJ598">
        <v>0</v>
      </c>
      <c r="EK598">
        <v>0</v>
      </c>
      <c r="EL598">
        <v>0</v>
      </c>
      <c r="EM598">
        <v>0</v>
      </c>
      <c r="EN598">
        <v>0</v>
      </c>
      <c r="EO598">
        <v>0</v>
      </c>
      <c r="EP598">
        <v>0</v>
      </c>
      <c r="EQ598">
        <v>0</v>
      </c>
      <c r="ER598">
        <v>0</v>
      </c>
      <c r="ES598">
        <v>0</v>
      </c>
      <c r="ET598">
        <v>0</v>
      </c>
      <c r="EU598">
        <v>0</v>
      </c>
      <c r="EV598">
        <v>0</v>
      </c>
      <c r="EW598" s="171">
        <v>0</v>
      </c>
      <c r="EX598">
        <v>0</v>
      </c>
      <c r="EY598">
        <v>0</v>
      </c>
      <c r="EZ598">
        <v>0</v>
      </c>
      <c r="FA598">
        <v>0</v>
      </c>
      <c r="FB598">
        <v>0</v>
      </c>
      <c r="FC598">
        <v>0</v>
      </c>
      <c r="FD598">
        <v>0</v>
      </c>
      <c r="FE598">
        <v>0</v>
      </c>
      <c r="FF598">
        <v>0</v>
      </c>
      <c r="FG598">
        <v>0</v>
      </c>
      <c r="FH598">
        <v>0</v>
      </c>
      <c r="FI598">
        <v>0</v>
      </c>
      <c r="FJ598">
        <v>0</v>
      </c>
      <c r="FK598">
        <v>0</v>
      </c>
      <c r="FL598">
        <v>0</v>
      </c>
      <c r="FM598">
        <v>0</v>
      </c>
      <c r="FN598">
        <v>0</v>
      </c>
      <c r="FO598">
        <v>0</v>
      </c>
      <c r="FQ598" s="914">
        <v>1</v>
      </c>
      <c r="FR598" s="914">
        <v>1</v>
      </c>
      <c r="FS598" s="914">
        <v>1</v>
      </c>
      <c r="FT598" s="914">
        <v>1</v>
      </c>
      <c r="FU598" s="914">
        <v>1</v>
      </c>
      <c r="FV598" s="914">
        <v>1</v>
      </c>
      <c r="FW598" s="914">
        <v>1</v>
      </c>
      <c r="FX598" s="914">
        <v>1</v>
      </c>
      <c r="FY598" s="914">
        <v>1</v>
      </c>
      <c r="FZ598" s="914">
        <v>0</v>
      </c>
    </row>
    <row r="599" spans="1:182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 s="171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 s="171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CZ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  <c r="DG599">
        <v>0</v>
      </c>
      <c r="DH599">
        <v>0</v>
      </c>
      <c r="DI599">
        <v>0</v>
      </c>
      <c r="DJ599">
        <v>0</v>
      </c>
      <c r="DK599">
        <v>0</v>
      </c>
      <c r="DL599" s="171">
        <v>0</v>
      </c>
      <c r="DM599">
        <v>0</v>
      </c>
      <c r="DN599">
        <v>0</v>
      </c>
      <c r="DO599">
        <v>0</v>
      </c>
      <c r="DP599">
        <v>0</v>
      </c>
      <c r="DQ599">
        <v>0</v>
      </c>
      <c r="DR599">
        <v>0</v>
      </c>
      <c r="DS599">
        <v>0</v>
      </c>
      <c r="DT599">
        <v>0</v>
      </c>
      <c r="DU599">
        <v>0</v>
      </c>
      <c r="DV599">
        <v>0</v>
      </c>
      <c r="DW599">
        <v>0</v>
      </c>
      <c r="DX599">
        <v>0</v>
      </c>
      <c r="DY599">
        <v>0</v>
      </c>
      <c r="DZ599">
        <v>0</v>
      </c>
      <c r="EA599">
        <v>0</v>
      </c>
      <c r="EB599">
        <v>0</v>
      </c>
      <c r="EC599">
        <v>0</v>
      </c>
      <c r="ED599">
        <v>0</v>
      </c>
      <c r="EF599">
        <v>0</v>
      </c>
      <c r="EG599">
        <v>0</v>
      </c>
      <c r="EH599">
        <v>0</v>
      </c>
      <c r="EI599">
        <v>0</v>
      </c>
      <c r="EJ599">
        <v>0</v>
      </c>
      <c r="EK599">
        <v>0</v>
      </c>
      <c r="EL599">
        <v>0</v>
      </c>
      <c r="EM599">
        <v>0</v>
      </c>
      <c r="EN599">
        <v>0</v>
      </c>
      <c r="EO599">
        <v>0</v>
      </c>
      <c r="EP599">
        <v>0</v>
      </c>
      <c r="EQ599">
        <v>0</v>
      </c>
      <c r="ER599">
        <v>0</v>
      </c>
      <c r="ES599">
        <v>0</v>
      </c>
      <c r="ET599">
        <v>0</v>
      </c>
      <c r="EU599">
        <v>0</v>
      </c>
      <c r="EV599">
        <v>0</v>
      </c>
      <c r="EW599" s="171">
        <v>0</v>
      </c>
      <c r="EX599">
        <v>0</v>
      </c>
      <c r="EY599">
        <v>0</v>
      </c>
      <c r="EZ599">
        <v>0</v>
      </c>
      <c r="FA599">
        <v>0</v>
      </c>
      <c r="FB599">
        <v>0</v>
      </c>
      <c r="FC599">
        <v>0</v>
      </c>
      <c r="FD599">
        <v>0</v>
      </c>
      <c r="FE599">
        <v>0</v>
      </c>
      <c r="FF599">
        <v>0</v>
      </c>
      <c r="FG599">
        <v>0</v>
      </c>
      <c r="FH599">
        <v>0</v>
      </c>
      <c r="FI599">
        <v>0</v>
      </c>
      <c r="FJ599">
        <v>0</v>
      </c>
      <c r="FK599">
        <v>0</v>
      </c>
      <c r="FL599">
        <v>0</v>
      </c>
      <c r="FM599">
        <v>0</v>
      </c>
      <c r="FN599">
        <v>0</v>
      </c>
      <c r="FO599">
        <v>0</v>
      </c>
      <c r="FQ599" s="914">
        <v>1</v>
      </c>
      <c r="FR599" s="914">
        <v>1</v>
      </c>
      <c r="FS599" s="914">
        <v>1</v>
      </c>
      <c r="FT599" s="914">
        <v>1</v>
      </c>
      <c r="FU599" s="914">
        <v>1</v>
      </c>
      <c r="FV599" s="914">
        <v>1</v>
      </c>
      <c r="FW599" s="914">
        <v>1</v>
      </c>
      <c r="FX599" s="914">
        <v>1</v>
      </c>
      <c r="FY599" s="914">
        <v>1</v>
      </c>
      <c r="FZ599" s="914">
        <v>0</v>
      </c>
    </row>
    <row r="600" spans="1:182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 s="171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 s="171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U600">
        <v>0</v>
      </c>
      <c r="CV600">
        <v>0</v>
      </c>
      <c r="CW600">
        <v>0</v>
      </c>
      <c r="CX600">
        <v>0</v>
      </c>
      <c r="CY600">
        <v>0</v>
      </c>
      <c r="CZ600">
        <v>0</v>
      </c>
      <c r="DA600">
        <v>0</v>
      </c>
      <c r="DB600">
        <v>0</v>
      </c>
      <c r="DC600">
        <v>0</v>
      </c>
      <c r="DD600">
        <v>0</v>
      </c>
      <c r="DE600">
        <v>0</v>
      </c>
      <c r="DF600">
        <v>0</v>
      </c>
      <c r="DG600">
        <v>0</v>
      </c>
      <c r="DH600">
        <v>0</v>
      </c>
      <c r="DI600">
        <v>312.95999999999998</v>
      </c>
      <c r="DJ600">
        <v>0</v>
      </c>
      <c r="DK600">
        <v>0</v>
      </c>
      <c r="DL600" s="171">
        <v>1</v>
      </c>
      <c r="DM600">
        <v>0</v>
      </c>
      <c r="DN600">
        <v>0</v>
      </c>
      <c r="DO600">
        <v>0</v>
      </c>
      <c r="DP600">
        <v>0</v>
      </c>
      <c r="DQ600">
        <v>0</v>
      </c>
      <c r="DR600">
        <v>0</v>
      </c>
      <c r="DS600">
        <v>0</v>
      </c>
      <c r="DT600">
        <v>0</v>
      </c>
      <c r="DU600">
        <v>0</v>
      </c>
      <c r="DV600">
        <v>0</v>
      </c>
      <c r="DW600">
        <v>0</v>
      </c>
      <c r="DX600">
        <v>0</v>
      </c>
      <c r="DY600">
        <v>0</v>
      </c>
      <c r="DZ600">
        <v>0</v>
      </c>
      <c r="EA600">
        <v>-2</v>
      </c>
      <c r="EB600">
        <v>0</v>
      </c>
      <c r="EC600">
        <v>0</v>
      </c>
      <c r="ED600">
        <v>1</v>
      </c>
      <c r="EF600">
        <v>0</v>
      </c>
      <c r="EG600">
        <v>0</v>
      </c>
      <c r="EH600">
        <v>0</v>
      </c>
      <c r="EI600">
        <v>0</v>
      </c>
      <c r="EJ600">
        <v>0</v>
      </c>
      <c r="EK600">
        <v>0</v>
      </c>
      <c r="EL600">
        <v>0</v>
      </c>
      <c r="EM600">
        <v>0</v>
      </c>
      <c r="EN600">
        <v>0</v>
      </c>
      <c r="EO600">
        <v>0</v>
      </c>
      <c r="EP600">
        <v>0</v>
      </c>
      <c r="EQ600">
        <v>0</v>
      </c>
      <c r="ER600">
        <v>0</v>
      </c>
      <c r="ES600">
        <v>0</v>
      </c>
      <c r="ET600">
        <v>312.95999999999998</v>
      </c>
      <c r="EU600">
        <v>0</v>
      </c>
      <c r="EV600">
        <v>0</v>
      </c>
      <c r="EW600" s="171">
        <v>1</v>
      </c>
      <c r="EX600">
        <v>0</v>
      </c>
      <c r="EY600">
        <v>0</v>
      </c>
      <c r="EZ600">
        <v>0</v>
      </c>
      <c r="FA600">
        <v>0</v>
      </c>
      <c r="FB600">
        <v>0</v>
      </c>
      <c r="FC600">
        <v>0</v>
      </c>
      <c r="FD600">
        <v>0</v>
      </c>
      <c r="FE600">
        <v>0</v>
      </c>
      <c r="FF600">
        <v>0</v>
      </c>
      <c r="FG600">
        <v>0</v>
      </c>
      <c r="FH600">
        <v>0</v>
      </c>
      <c r="FI600">
        <v>0</v>
      </c>
      <c r="FJ600">
        <v>0</v>
      </c>
      <c r="FK600">
        <v>0</v>
      </c>
      <c r="FL600">
        <v>-2</v>
      </c>
      <c r="FM600">
        <v>0</v>
      </c>
      <c r="FN600">
        <v>0</v>
      </c>
      <c r="FO600">
        <v>1</v>
      </c>
      <c r="FQ600" s="914">
        <v>1</v>
      </c>
      <c r="FR600" s="914">
        <v>1</v>
      </c>
      <c r="FS600" s="914">
        <v>1</v>
      </c>
      <c r="FT600" s="914">
        <v>1</v>
      </c>
      <c r="FU600" s="914">
        <v>1</v>
      </c>
      <c r="FV600" s="914">
        <v>1</v>
      </c>
      <c r="FW600" s="914">
        <v>1</v>
      </c>
      <c r="FX600" s="914" t="s">
        <v>799</v>
      </c>
      <c r="FY600" s="914">
        <v>1</v>
      </c>
      <c r="FZ600" s="914">
        <v>1</v>
      </c>
    </row>
    <row r="601" spans="1:182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 s="17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 s="17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U601">
        <v>0</v>
      </c>
      <c r="CV601">
        <v>0</v>
      </c>
      <c r="CW601">
        <v>0</v>
      </c>
      <c r="CX601">
        <v>0</v>
      </c>
      <c r="CY601">
        <v>0</v>
      </c>
      <c r="CZ601">
        <v>0</v>
      </c>
      <c r="DA601">
        <v>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0</v>
      </c>
      <c r="DH601">
        <v>0</v>
      </c>
      <c r="DI601">
        <v>0</v>
      </c>
      <c r="DJ601">
        <v>0</v>
      </c>
      <c r="DK601">
        <v>0</v>
      </c>
      <c r="DL601" s="171">
        <v>0</v>
      </c>
      <c r="DM601">
        <v>0</v>
      </c>
      <c r="DN601">
        <v>0</v>
      </c>
      <c r="DO601">
        <v>0</v>
      </c>
      <c r="DP601">
        <v>0</v>
      </c>
      <c r="DQ601">
        <v>0</v>
      </c>
      <c r="DR601">
        <v>0</v>
      </c>
      <c r="DS601">
        <v>0</v>
      </c>
      <c r="DT601">
        <v>0</v>
      </c>
      <c r="DU601">
        <v>0</v>
      </c>
      <c r="DV601">
        <v>0</v>
      </c>
      <c r="DW601">
        <v>0</v>
      </c>
      <c r="DX601">
        <v>0</v>
      </c>
      <c r="DY601">
        <v>0</v>
      </c>
      <c r="DZ601">
        <v>0</v>
      </c>
      <c r="EA601">
        <v>0</v>
      </c>
      <c r="EB601">
        <v>0</v>
      </c>
      <c r="EC601">
        <v>0</v>
      </c>
      <c r="ED601">
        <v>0</v>
      </c>
      <c r="EF601">
        <v>0</v>
      </c>
      <c r="EG601">
        <v>0</v>
      </c>
      <c r="EH601">
        <v>0</v>
      </c>
      <c r="EI601">
        <v>0</v>
      </c>
      <c r="EJ601">
        <v>0</v>
      </c>
      <c r="EK601">
        <v>0</v>
      </c>
      <c r="EL601">
        <v>0</v>
      </c>
      <c r="EM601">
        <v>0</v>
      </c>
      <c r="EN601">
        <v>0</v>
      </c>
      <c r="EO601">
        <v>0</v>
      </c>
      <c r="EP601">
        <v>0</v>
      </c>
      <c r="EQ601">
        <v>0</v>
      </c>
      <c r="ER601">
        <v>0</v>
      </c>
      <c r="ES601">
        <v>0</v>
      </c>
      <c r="ET601">
        <v>0</v>
      </c>
      <c r="EU601">
        <v>0</v>
      </c>
      <c r="EV601">
        <v>0</v>
      </c>
      <c r="EW601" s="171">
        <v>0</v>
      </c>
      <c r="EX601">
        <v>0</v>
      </c>
      <c r="EY601">
        <v>0</v>
      </c>
      <c r="EZ601">
        <v>0</v>
      </c>
      <c r="FA601">
        <v>0</v>
      </c>
      <c r="FB601">
        <v>0</v>
      </c>
      <c r="FC601">
        <v>0</v>
      </c>
      <c r="FD601">
        <v>0</v>
      </c>
      <c r="FE601">
        <v>0</v>
      </c>
      <c r="FF601">
        <v>0</v>
      </c>
      <c r="FG601">
        <v>0</v>
      </c>
      <c r="FH601">
        <v>0</v>
      </c>
      <c r="FI601">
        <v>0</v>
      </c>
      <c r="FJ601">
        <v>0</v>
      </c>
      <c r="FK601">
        <v>0</v>
      </c>
      <c r="FL601">
        <v>0</v>
      </c>
      <c r="FM601">
        <v>0</v>
      </c>
      <c r="FN601">
        <v>0</v>
      </c>
      <c r="FO601">
        <v>0</v>
      </c>
      <c r="FQ601" s="914">
        <v>1</v>
      </c>
      <c r="FR601" s="914">
        <v>1</v>
      </c>
      <c r="FS601" s="914">
        <v>1</v>
      </c>
      <c r="FT601" s="914">
        <v>1</v>
      </c>
      <c r="FU601" s="914">
        <v>1</v>
      </c>
      <c r="FV601" s="914">
        <v>1</v>
      </c>
      <c r="FW601" s="914">
        <v>1</v>
      </c>
      <c r="FX601" s="914">
        <v>1</v>
      </c>
      <c r="FY601" s="914">
        <v>1</v>
      </c>
      <c r="FZ601" s="914">
        <v>0</v>
      </c>
    </row>
    <row r="602" spans="1:182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 s="171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 s="171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  <c r="DH602">
        <v>0</v>
      </c>
      <c r="DI602">
        <v>0</v>
      </c>
      <c r="DJ602">
        <v>0</v>
      </c>
      <c r="DK602">
        <v>0</v>
      </c>
      <c r="DL602" s="171">
        <v>0</v>
      </c>
      <c r="DM602">
        <v>0</v>
      </c>
      <c r="DN602">
        <v>0</v>
      </c>
      <c r="DO602">
        <v>0</v>
      </c>
      <c r="DP602">
        <v>0</v>
      </c>
      <c r="DQ602">
        <v>0</v>
      </c>
      <c r="DR602">
        <v>0</v>
      </c>
      <c r="DS602">
        <v>0</v>
      </c>
      <c r="DT602">
        <v>0</v>
      </c>
      <c r="DU602">
        <v>0</v>
      </c>
      <c r="DV602">
        <v>0</v>
      </c>
      <c r="DW602">
        <v>0</v>
      </c>
      <c r="DX602">
        <v>0</v>
      </c>
      <c r="DY602">
        <v>0</v>
      </c>
      <c r="DZ602">
        <v>0</v>
      </c>
      <c r="EA602">
        <v>0</v>
      </c>
      <c r="EB602">
        <v>0</v>
      </c>
      <c r="EC602">
        <v>0</v>
      </c>
      <c r="ED602">
        <v>0</v>
      </c>
      <c r="EF602">
        <v>0</v>
      </c>
      <c r="EG602">
        <v>0</v>
      </c>
      <c r="EH602">
        <v>0</v>
      </c>
      <c r="EI602">
        <v>0</v>
      </c>
      <c r="EJ602">
        <v>0</v>
      </c>
      <c r="EK602">
        <v>0</v>
      </c>
      <c r="EL602">
        <v>0</v>
      </c>
      <c r="EM602">
        <v>0</v>
      </c>
      <c r="EN602">
        <v>0</v>
      </c>
      <c r="EO602">
        <v>0</v>
      </c>
      <c r="EP602">
        <v>0</v>
      </c>
      <c r="EQ602">
        <v>0</v>
      </c>
      <c r="ER602">
        <v>0</v>
      </c>
      <c r="ES602">
        <v>0</v>
      </c>
      <c r="ET602">
        <v>0</v>
      </c>
      <c r="EU602">
        <v>0</v>
      </c>
      <c r="EV602">
        <v>0</v>
      </c>
      <c r="EW602" s="171">
        <v>0</v>
      </c>
      <c r="EX602">
        <v>0</v>
      </c>
      <c r="EY602">
        <v>0</v>
      </c>
      <c r="EZ602">
        <v>0</v>
      </c>
      <c r="FA602">
        <v>0</v>
      </c>
      <c r="FB602">
        <v>0</v>
      </c>
      <c r="FC602">
        <v>0</v>
      </c>
      <c r="FD602">
        <v>0</v>
      </c>
      <c r="FE602">
        <v>0</v>
      </c>
      <c r="FF602">
        <v>0</v>
      </c>
      <c r="FG602">
        <v>0</v>
      </c>
      <c r="FH602">
        <v>0</v>
      </c>
      <c r="FI602">
        <v>0</v>
      </c>
      <c r="FJ602">
        <v>0</v>
      </c>
      <c r="FK602">
        <v>0</v>
      </c>
      <c r="FL602">
        <v>0</v>
      </c>
      <c r="FM602">
        <v>0</v>
      </c>
      <c r="FN602">
        <v>0</v>
      </c>
      <c r="FO602">
        <v>0</v>
      </c>
      <c r="FQ602" s="914">
        <v>1</v>
      </c>
      <c r="FR602" s="914">
        <v>1</v>
      </c>
      <c r="FS602" s="914">
        <v>1</v>
      </c>
      <c r="FT602" s="914">
        <v>1</v>
      </c>
      <c r="FU602" s="914">
        <v>1</v>
      </c>
      <c r="FV602" s="914">
        <v>1</v>
      </c>
      <c r="FW602" s="914">
        <v>1</v>
      </c>
      <c r="FX602" s="914">
        <v>1</v>
      </c>
      <c r="FY602" s="914">
        <v>1</v>
      </c>
      <c r="FZ602" s="914">
        <v>0</v>
      </c>
    </row>
    <row r="603" spans="1:182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 s="171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 s="171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  <c r="DH603">
        <v>0</v>
      </c>
      <c r="DI603">
        <v>0</v>
      </c>
      <c r="DJ603">
        <v>0</v>
      </c>
      <c r="DK603">
        <v>0</v>
      </c>
      <c r="DL603" s="171">
        <v>0</v>
      </c>
      <c r="DM603">
        <v>0</v>
      </c>
      <c r="DN603">
        <v>0</v>
      </c>
      <c r="DO603">
        <v>0</v>
      </c>
      <c r="DP603">
        <v>0</v>
      </c>
      <c r="DQ603">
        <v>0</v>
      </c>
      <c r="DR603">
        <v>0</v>
      </c>
      <c r="DS603">
        <v>0</v>
      </c>
      <c r="DT603">
        <v>0</v>
      </c>
      <c r="DU603">
        <v>0</v>
      </c>
      <c r="DV603">
        <v>0</v>
      </c>
      <c r="DW603">
        <v>0</v>
      </c>
      <c r="DX603">
        <v>0</v>
      </c>
      <c r="DY603">
        <v>0</v>
      </c>
      <c r="DZ603">
        <v>0</v>
      </c>
      <c r="EA603">
        <v>0</v>
      </c>
      <c r="EB603">
        <v>0</v>
      </c>
      <c r="EC603">
        <v>0</v>
      </c>
      <c r="ED603">
        <v>0</v>
      </c>
      <c r="EF603">
        <v>0</v>
      </c>
      <c r="EG603">
        <v>0</v>
      </c>
      <c r="EH603">
        <v>0</v>
      </c>
      <c r="EI603">
        <v>0</v>
      </c>
      <c r="EJ603">
        <v>0</v>
      </c>
      <c r="EK603">
        <v>0</v>
      </c>
      <c r="EL603">
        <v>0</v>
      </c>
      <c r="EM603">
        <v>0</v>
      </c>
      <c r="EN603">
        <v>0</v>
      </c>
      <c r="EO603">
        <v>0</v>
      </c>
      <c r="EP603">
        <v>0</v>
      </c>
      <c r="EQ603">
        <v>0</v>
      </c>
      <c r="ER603">
        <v>0</v>
      </c>
      <c r="ES603">
        <v>0</v>
      </c>
      <c r="ET603">
        <v>0</v>
      </c>
      <c r="EU603">
        <v>0</v>
      </c>
      <c r="EV603">
        <v>0</v>
      </c>
      <c r="EW603" s="171">
        <v>0</v>
      </c>
      <c r="EX603">
        <v>0</v>
      </c>
      <c r="EY603">
        <v>0</v>
      </c>
      <c r="EZ603">
        <v>0</v>
      </c>
      <c r="FA603">
        <v>0</v>
      </c>
      <c r="FB603">
        <v>0</v>
      </c>
      <c r="FC603">
        <v>0</v>
      </c>
      <c r="FD603">
        <v>0</v>
      </c>
      <c r="FE603">
        <v>0</v>
      </c>
      <c r="FF603">
        <v>0</v>
      </c>
      <c r="FG603">
        <v>0</v>
      </c>
      <c r="FH603">
        <v>0</v>
      </c>
      <c r="FI603">
        <v>0</v>
      </c>
      <c r="FJ603">
        <v>0</v>
      </c>
      <c r="FK603">
        <v>0</v>
      </c>
      <c r="FL603">
        <v>0</v>
      </c>
      <c r="FM603">
        <v>0</v>
      </c>
      <c r="FN603">
        <v>0</v>
      </c>
      <c r="FO603">
        <v>0</v>
      </c>
      <c r="FQ603" s="914">
        <v>1</v>
      </c>
      <c r="FR603" s="914">
        <v>1</v>
      </c>
      <c r="FS603" s="914">
        <v>1</v>
      </c>
      <c r="FT603" s="914">
        <v>1</v>
      </c>
      <c r="FU603" s="914">
        <v>1</v>
      </c>
      <c r="FV603" s="914">
        <v>1</v>
      </c>
      <c r="FW603" s="914">
        <v>1</v>
      </c>
      <c r="FX603" s="914">
        <v>1</v>
      </c>
      <c r="FY603" s="914">
        <v>1</v>
      </c>
      <c r="FZ603" s="914">
        <v>0</v>
      </c>
    </row>
    <row r="604" spans="1:182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 s="171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 s="171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  <c r="DH604">
        <v>0</v>
      </c>
      <c r="DI604">
        <v>0</v>
      </c>
      <c r="DJ604">
        <v>0</v>
      </c>
      <c r="DK604">
        <v>0</v>
      </c>
      <c r="DL604" s="171">
        <v>0</v>
      </c>
      <c r="DM604">
        <v>0</v>
      </c>
      <c r="DN604">
        <v>0</v>
      </c>
      <c r="DO604">
        <v>0</v>
      </c>
      <c r="DP604">
        <v>0</v>
      </c>
      <c r="DQ604">
        <v>0</v>
      </c>
      <c r="DR604">
        <v>0</v>
      </c>
      <c r="DS604">
        <v>0</v>
      </c>
      <c r="DT604">
        <v>0</v>
      </c>
      <c r="DU604">
        <v>0</v>
      </c>
      <c r="DV604">
        <v>0</v>
      </c>
      <c r="DW604">
        <v>0</v>
      </c>
      <c r="DX604">
        <v>0</v>
      </c>
      <c r="DY604">
        <v>0</v>
      </c>
      <c r="DZ604">
        <v>0</v>
      </c>
      <c r="EA604">
        <v>0</v>
      </c>
      <c r="EB604">
        <v>0</v>
      </c>
      <c r="EC604">
        <v>0</v>
      </c>
      <c r="ED604">
        <v>0</v>
      </c>
      <c r="EF604">
        <v>0</v>
      </c>
      <c r="EG604">
        <v>0</v>
      </c>
      <c r="EH604">
        <v>0</v>
      </c>
      <c r="EI604">
        <v>0</v>
      </c>
      <c r="EJ604">
        <v>0</v>
      </c>
      <c r="EK604">
        <v>0</v>
      </c>
      <c r="EL604">
        <v>0</v>
      </c>
      <c r="EM604">
        <v>0</v>
      </c>
      <c r="EN604">
        <v>0</v>
      </c>
      <c r="EO604">
        <v>0</v>
      </c>
      <c r="EP604">
        <v>0</v>
      </c>
      <c r="EQ604">
        <v>0</v>
      </c>
      <c r="ER604">
        <v>0</v>
      </c>
      <c r="ES604">
        <v>0</v>
      </c>
      <c r="ET604">
        <v>0</v>
      </c>
      <c r="EU604">
        <v>0</v>
      </c>
      <c r="EV604">
        <v>0</v>
      </c>
      <c r="EW604" s="171">
        <v>0</v>
      </c>
      <c r="EX604">
        <v>0</v>
      </c>
      <c r="EY604">
        <v>0</v>
      </c>
      <c r="EZ604">
        <v>0</v>
      </c>
      <c r="FA604">
        <v>0</v>
      </c>
      <c r="FB604">
        <v>0</v>
      </c>
      <c r="FC604">
        <v>0</v>
      </c>
      <c r="FD604">
        <v>0</v>
      </c>
      <c r="FE604">
        <v>0</v>
      </c>
      <c r="FF604">
        <v>0</v>
      </c>
      <c r="FG604">
        <v>0</v>
      </c>
      <c r="FH604">
        <v>0</v>
      </c>
      <c r="FI604">
        <v>0</v>
      </c>
      <c r="FJ604">
        <v>0</v>
      </c>
      <c r="FK604">
        <v>0</v>
      </c>
      <c r="FL604">
        <v>0</v>
      </c>
      <c r="FM604">
        <v>0</v>
      </c>
      <c r="FN604">
        <v>0</v>
      </c>
      <c r="FO604">
        <v>0</v>
      </c>
      <c r="FQ604" s="914">
        <v>1</v>
      </c>
      <c r="FR604" s="914">
        <v>1</v>
      </c>
      <c r="FS604" s="914">
        <v>1</v>
      </c>
      <c r="FT604" s="914">
        <v>1</v>
      </c>
      <c r="FU604" s="914">
        <v>1</v>
      </c>
      <c r="FV604" s="914">
        <v>1</v>
      </c>
      <c r="FW604" s="914">
        <v>1</v>
      </c>
      <c r="FX604" s="914">
        <v>1</v>
      </c>
      <c r="FY604" s="914">
        <v>1</v>
      </c>
      <c r="FZ604" s="914">
        <v>0</v>
      </c>
    </row>
    <row r="605" spans="1:182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200</v>
      </c>
      <c r="W605">
        <v>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 s="171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2</v>
      </c>
      <c r="BG605">
        <v>2</v>
      </c>
      <c r="BH605">
        <v>1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 s="171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2</v>
      </c>
      <c r="CR605">
        <v>2</v>
      </c>
      <c r="CS605">
        <v>1</v>
      </c>
      <c r="CU605">
        <v>0</v>
      </c>
      <c r="CV605">
        <v>0</v>
      </c>
      <c r="CW605">
        <v>0</v>
      </c>
      <c r="CX605">
        <v>0</v>
      </c>
      <c r="CY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  <c r="DH605">
        <v>0</v>
      </c>
      <c r="DI605">
        <v>0</v>
      </c>
      <c r="DJ605">
        <v>0</v>
      </c>
      <c r="DK605">
        <v>0</v>
      </c>
      <c r="DL605" s="171">
        <v>0</v>
      </c>
      <c r="DM605">
        <v>0</v>
      </c>
      <c r="DN605">
        <v>0</v>
      </c>
      <c r="DO605">
        <v>0</v>
      </c>
      <c r="DP605">
        <v>0</v>
      </c>
      <c r="DQ605">
        <v>0</v>
      </c>
      <c r="DR605">
        <v>0</v>
      </c>
      <c r="DS605">
        <v>0</v>
      </c>
      <c r="DT605">
        <v>0</v>
      </c>
      <c r="DU605">
        <v>0</v>
      </c>
      <c r="DV605">
        <v>0</v>
      </c>
      <c r="DW605">
        <v>0</v>
      </c>
      <c r="DX605">
        <v>0</v>
      </c>
      <c r="DY605">
        <v>0</v>
      </c>
      <c r="DZ605">
        <v>0</v>
      </c>
      <c r="EA605">
        <v>0</v>
      </c>
      <c r="EB605">
        <v>2</v>
      </c>
      <c r="EC605">
        <v>2</v>
      </c>
      <c r="ED605">
        <v>1</v>
      </c>
      <c r="EF605">
        <v>0</v>
      </c>
      <c r="EG605">
        <v>0</v>
      </c>
      <c r="EH605">
        <v>0</v>
      </c>
      <c r="EI605">
        <v>0</v>
      </c>
      <c r="EJ605">
        <v>0</v>
      </c>
      <c r="EK605">
        <v>0</v>
      </c>
      <c r="EL605">
        <v>0</v>
      </c>
      <c r="EM605">
        <v>0</v>
      </c>
      <c r="EN605">
        <v>0</v>
      </c>
      <c r="EO605">
        <v>0</v>
      </c>
      <c r="EP605">
        <v>0</v>
      </c>
      <c r="EQ605">
        <v>0</v>
      </c>
      <c r="ER605">
        <v>0</v>
      </c>
      <c r="ES605">
        <v>0</v>
      </c>
      <c r="ET605">
        <v>0</v>
      </c>
      <c r="EU605">
        <v>0</v>
      </c>
      <c r="EV605">
        <v>0</v>
      </c>
      <c r="EW605" s="171">
        <v>0</v>
      </c>
      <c r="EX605">
        <v>0</v>
      </c>
      <c r="EY605">
        <v>0</v>
      </c>
      <c r="EZ605">
        <v>0</v>
      </c>
      <c r="FA605">
        <v>0</v>
      </c>
      <c r="FB605">
        <v>0</v>
      </c>
      <c r="FC605">
        <v>0</v>
      </c>
      <c r="FD605">
        <v>0</v>
      </c>
      <c r="FE605">
        <v>0</v>
      </c>
      <c r="FF605">
        <v>0</v>
      </c>
      <c r="FG605">
        <v>0</v>
      </c>
      <c r="FH605">
        <v>0</v>
      </c>
      <c r="FI605">
        <v>0</v>
      </c>
      <c r="FJ605">
        <v>0</v>
      </c>
      <c r="FK605">
        <v>0</v>
      </c>
      <c r="FL605">
        <v>0</v>
      </c>
      <c r="FM605">
        <v>2</v>
      </c>
      <c r="FN605">
        <v>2</v>
      </c>
      <c r="FO605">
        <v>1</v>
      </c>
      <c r="FQ605" s="914">
        <v>1</v>
      </c>
      <c r="FR605" s="914">
        <v>1</v>
      </c>
      <c r="FS605" s="914">
        <v>1</v>
      </c>
      <c r="FT605" s="914">
        <v>1</v>
      </c>
      <c r="FU605" s="914">
        <v>1</v>
      </c>
      <c r="FV605" s="914">
        <v>1</v>
      </c>
      <c r="FW605" s="914">
        <v>1</v>
      </c>
      <c r="FX605" s="914">
        <v>1</v>
      </c>
      <c r="FY605" s="914" t="s">
        <v>795</v>
      </c>
      <c r="FZ605" s="914">
        <v>1</v>
      </c>
    </row>
    <row r="606" spans="1:182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3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 s="171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2</v>
      </c>
      <c r="BG606">
        <v>2</v>
      </c>
      <c r="BH606">
        <v>1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 s="171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2</v>
      </c>
      <c r="CR606">
        <v>2</v>
      </c>
      <c r="CS606">
        <v>1</v>
      </c>
      <c r="CU606">
        <v>0</v>
      </c>
      <c r="CV606">
        <v>0</v>
      </c>
      <c r="CW606">
        <v>0</v>
      </c>
      <c r="CX606">
        <v>0</v>
      </c>
      <c r="CY606">
        <v>0</v>
      </c>
      <c r="CZ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  <c r="DG606">
        <v>0</v>
      </c>
      <c r="DH606">
        <v>0</v>
      </c>
      <c r="DI606">
        <v>0</v>
      </c>
      <c r="DJ606">
        <v>0</v>
      </c>
      <c r="DK606">
        <v>0</v>
      </c>
      <c r="DL606" s="171">
        <v>0</v>
      </c>
      <c r="DM606">
        <v>0</v>
      </c>
      <c r="DN606">
        <v>0</v>
      </c>
      <c r="DO606">
        <v>0</v>
      </c>
      <c r="DP606">
        <v>0</v>
      </c>
      <c r="DQ606">
        <v>0</v>
      </c>
      <c r="DR606">
        <v>0</v>
      </c>
      <c r="DS606">
        <v>0</v>
      </c>
      <c r="DT606">
        <v>0</v>
      </c>
      <c r="DU606">
        <v>0</v>
      </c>
      <c r="DV606">
        <v>0</v>
      </c>
      <c r="DW606">
        <v>0</v>
      </c>
      <c r="DX606">
        <v>0</v>
      </c>
      <c r="DY606">
        <v>0</v>
      </c>
      <c r="DZ606">
        <v>0</v>
      </c>
      <c r="EA606">
        <v>0</v>
      </c>
      <c r="EB606">
        <v>2</v>
      </c>
      <c r="EC606">
        <v>2</v>
      </c>
      <c r="ED606">
        <v>1</v>
      </c>
      <c r="EF606">
        <v>0</v>
      </c>
      <c r="EG606">
        <v>0</v>
      </c>
      <c r="EH606">
        <v>0</v>
      </c>
      <c r="EI606">
        <v>0</v>
      </c>
      <c r="EJ606">
        <v>0</v>
      </c>
      <c r="EK606">
        <v>0</v>
      </c>
      <c r="EL606">
        <v>0</v>
      </c>
      <c r="EM606">
        <v>0</v>
      </c>
      <c r="EN606">
        <v>0</v>
      </c>
      <c r="EO606">
        <v>0</v>
      </c>
      <c r="EP606">
        <v>0</v>
      </c>
      <c r="EQ606">
        <v>0</v>
      </c>
      <c r="ER606">
        <v>0</v>
      </c>
      <c r="ES606">
        <v>0</v>
      </c>
      <c r="ET606">
        <v>0</v>
      </c>
      <c r="EU606">
        <v>0</v>
      </c>
      <c r="EV606">
        <v>500</v>
      </c>
      <c r="EW606" s="171">
        <v>1</v>
      </c>
      <c r="EX606">
        <v>0</v>
      </c>
      <c r="EY606">
        <v>0</v>
      </c>
      <c r="EZ606">
        <v>0</v>
      </c>
      <c r="FA606">
        <v>0</v>
      </c>
      <c r="FB606">
        <v>0</v>
      </c>
      <c r="FC606">
        <v>0</v>
      </c>
      <c r="FD606">
        <v>0</v>
      </c>
      <c r="FE606">
        <v>0</v>
      </c>
      <c r="FF606">
        <v>0</v>
      </c>
      <c r="FG606">
        <v>0</v>
      </c>
      <c r="FH606">
        <v>0</v>
      </c>
      <c r="FI606">
        <v>0</v>
      </c>
      <c r="FJ606">
        <v>0</v>
      </c>
      <c r="FK606">
        <v>0</v>
      </c>
      <c r="FL606">
        <v>0</v>
      </c>
      <c r="FM606">
        <v>2</v>
      </c>
      <c r="FN606">
        <v>-2</v>
      </c>
      <c r="FO606">
        <v>1</v>
      </c>
      <c r="FQ606" s="914">
        <v>1</v>
      </c>
      <c r="FR606" s="914">
        <v>1</v>
      </c>
      <c r="FS606" s="914">
        <v>1</v>
      </c>
      <c r="FT606" s="914">
        <v>1</v>
      </c>
      <c r="FU606" s="914">
        <v>1</v>
      </c>
      <c r="FV606" s="914">
        <v>1</v>
      </c>
      <c r="FW606" s="914">
        <v>1</v>
      </c>
      <c r="FX606" s="914">
        <v>1</v>
      </c>
      <c r="FY606" s="914" t="s">
        <v>802</v>
      </c>
      <c r="FZ606" s="914">
        <v>1</v>
      </c>
    </row>
    <row r="607" spans="1:182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 s="171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 s="171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CZ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  <c r="DG607">
        <v>0</v>
      </c>
      <c r="DH607">
        <v>0</v>
      </c>
      <c r="DI607">
        <v>0</v>
      </c>
      <c r="DJ607">
        <v>0</v>
      </c>
      <c r="DK607">
        <v>0</v>
      </c>
      <c r="DL607" s="171">
        <v>0</v>
      </c>
      <c r="DM607">
        <v>0</v>
      </c>
      <c r="DN607">
        <v>0</v>
      </c>
      <c r="DO607">
        <v>0</v>
      </c>
      <c r="DP607">
        <v>0</v>
      </c>
      <c r="DQ607">
        <v>0</v>
      </c>
      <c r="DR607">
        <v>0</v>
      </c>
      <c r="DS607">
        <v>0</v>
      </c>
      <c r="DT607">
        <v>0</v>
      </c>
      <c r="DU607">
        <v>0</v>
      </c>
      <c r="DV607">
        <v>0</v>
      </c>
      <c r="DW607">
        <v>0</v>
      </c>
      <c r="DX607">
        <v>0</v>
      </c>
      <c r="DY607">
        <v>0</v>
      </c>
      <c r="DZ607">
        <v>0</v>
      </c>
      <c r="EA607">
        <v>0</v>
      </c>
      <c r="EB607">
        <v>0</v>
      </c>
      <c r="EC607">
        <v>0</v>
      </c>
      <c r="ED607">
        <v>0</v>
      </c>
      <c r="EF607">
        <v>0</v>
      </c>
      <c r="EG607">
        <v>0</v>
      </c>
      <c r="EH607">
        <v>0</v>
      </c>
      <c r="EI607">
        <v>0</v>
      </c>
      <c r="EJ607">
        <v>0</v>
      </c>
      <c r="EK607">
        <v>0</v>
      </c>
      <c r="EL607">
        <v>0</v>
      </c>
      <c r="EM607">
        <v>0</v>
      </c>
      <c r="EN607">
        <v>0</v>
      </c>
      <c r="EO607">
        <v>0</v>
      </c>
      <c r="EP607">
        <v>0</v>
      </c>
      <c r="EQ607">
        <v>0</v>
      </c>
      <c r="ER607">
        <v>0</v>
      </c>
      <c r="ES607">
        <v>0</v>
      </c>
      <c r="ET607">
        <v>0</v>
      </c>
      <c r="EU607">
        <v>0</v>
      </c>
      <c r="EV607">
        <v>0</v>
      </c>
      <c r="EW607" s="171">
        <v>0</v>
      </c>
      <c r="EX607">
        <v>0</v>
      </c>
      <c r="EY607">
        <v>0</v>
      </c>
      <c r="EZ607">
        <v>0</v>
      </c>
      <c r="FA607">
        <v>0</v>
      </c>
      <c r="FB607">
        <v>0</v>
      </c>
      <c r="FC607">
        <v>0</v>
      </c>
      <c r="FD607">
        <v>0</v>
      </c>
      <c r="FE607">
        <v>0</v>
      </c>
      <c r="FF607">
        <v>0</v>
      </c>
      <c r="FG607">
        <v>0</v>
      </c>
      <c r="FH607">
        <v>0</v>
      </c>
      <c r="FI607">
        <v>0</v>
      </c>
      <c r="FJ607">
        <v>0</v>
      </c>
      <c r="FK607">
        <v>0</v>
      </c>
      <c r="FL607">
        <v>0</v>
      </c>
      <c r="FM607">
        <v>0</v>
      </c>
      <c r="FN607">
        <v>0</v>
      </c>
      <c r="FO607">
        <v>0</v>
      </c>
      <c r="FQ607" s="914">
        <v>1</v>
      </c>
      <c r="FR607" s="914">
        <v>1</v>
      </c>
      <c r="FS607" s="914">
        <v>1</v>
      </c>
      <c r="FT607" s="914">
        <v>1</v>
      </c>
      <c r="FU607" s="914">
        <v>1</v>
      </c>
      <c r="FV607" s="914">
        <v>1</v>
      </c>
      <c r="FW607" s="914">
        <v>1</v>
      </c>
      <c r="FX607" s="914">
        <v>1</v>
      </c>
      <c r="FY607" s="914">
        <v>1</v>
      </c>
      <c r="FZ607" s="914">
        <v>0</v>
      </c>
    </row>
    <row r="608" spans="1:182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 s="171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 s="171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  <c r="DH608">
        <v>0</v>
      </c>
      <c r="DI608">
        <v>0</v>
      </c>
      <c r="DJ608">
        <v>0</v>
      </c>
      <c r="DK608">
        <v>0</v>
      </c>
      <c r="DL608" s="171">
        <v>0</v>
      </c>
      <c r="DM608">
        <v>0</v>
      </c>
      <c r="DN608">
        <v>0</v>
      </c>
      <c r="DO608">
        <v>0</v>
      </c>
      <c r="DP608">
        <v>0</v>
      </c>
      <c r="DQ608">
        <v>0</v>
      </c>
      <c r="DR608">
        <v>0</v>
      </c>
      <c r="DS608">
        <v>0</v>
      </c>
      <c r="DT608">
        <v>0</v>
      </c>
      <c r="DU608">
        <v>0</v>
      </c>
      <c r="DV608">
        <v>0</v>
      </c>
      <c r="DW608">
        <v>0</v>
      </c>
      <c r="DX608">
        <v>0</v>
      </c>
      <c r="DY608">
        <v>0</v>
      </c>
      <c r="DZ608">
        <v>0</v>
      </c>
      <c r="EA608">
        <v>0</v>
      </c>
      <c r="EB608">
        <v>0</v>
      </c>
      <c r="EC608">
        <v>0</v>
      </c>
      <c r="ED608">
        <v>0</v>
      </c>
      <c r="EF608">
        <v>0</v>
      </c>
      <c r="EG608">
        <v>0</v>
      </c>
      <c r="EH608">
        <v>0</v>
      </c>
      <c r="EI608">
        <v>0</v>
      </c>
      <c r="EJ608">
        <v>0</v>
      </c>
      <c r="EK608">
        <v>0</v>
      </c>
      <c r="EL608">
        <v>0</v>
      </c>
      <c r="EM608">
        <v>0</v>
      </c>
      <c r="EN608">
        <v>0</v>
      </c>
      <c r="EO608">
        <v>0</v>
      </c>
      <c r="EP608">
        <v>0</v>
      </c>
      <c r="EQ608">
        <v>0</v>
      </c>
      <c r="ER608">
        <v>0</v>
      </c>
      <c r="ES608">
        <v>0</v>
      </c>
      <c r="ET608">
        <v>0</v>
      </c>
      <c r="EU608">
        <v>0</v>
      </c>
      <c r="EV608">
        <v>0</v>
      </c>
      <c r="EW608" s="171">
        <v>0</v>
      </c>
      <c r="EX608">
        <v>0</v>
      </c>
      <c r="EY608">
        <v>0</v>
      </c>
      <c r="EZ608">
        <v>0</v>
      </c>
      <c r="FA608">
        <v>0</v>
      </c>
      <c r="FB608">
        <v>0</v>
      </c>
      <c r="FC608">
        <v>0</v>
      </c>
      <c r="FD608">
        <v>0</v>
      </c>
      <c r="FE608">
        <v>0</v>
      </c>
      <c r="FF608">
        <v>0</v>
      </c>
      <c r="FG608">
        <v>0</v>
      </c>
      <c r="FH608">
        <v>0</v>
      </c>
      <c r="FI608">
        <v>0</v>
      </c>
      <c r="FJ608">
        <v>0</v>
      </c>
      <c r="FK608">
        <v>0</v>
      </c>
      <c r="FL608">
        <v>0</v>
      </c>
      <c r="FM608">
        <v>0</v>
      </c>
      <c r="FN608">
        <v>0</v>
      </c>
      <c r="FO608">
        <v>0</v>
      </c>
      <c r="FQ608" s="914">
        <v>1</v>
      </c>
      <c r="FR608" s="914">
        <v>1</v>
      </c>
      <c r="FS608" s="914">
        <v>1</v>
      </c>
      <c r="FT608" s="914">
        <v>1</v>
      </c>
      <c r="FU608" s="914">
        <v>1</v>
      </c>
      <c r="FV608" s="914">
        <v>1</v>
      </c>
      <c r="FW608" s="914">
        <v>1</v>
      </c>
      <c r="FX608" s="914">
        <v>1</v>
      </c>
      <c r="FY608" s="914">
        <v>1</v>
      </c>
      <c r="FZ608" s="914">
        <v>0</v>
      </c>
    </row>
    <row r="609" spans="1:182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 s="171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 s="171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  <c r="DH609">
        <v>0</v>
      </c>
      <c r="DI609">
        <v>0</v>
      </c>
      <c r="DJ609">
        <v>0</v>
      </c>
      <c r="DK609">
        <v>0</v>
      </c>
      <c r="DL609" s="171">
        <v>0</v>
      </c>
      <c r="DM609">
        <v>0</v>
      </c>
      <c r="DN609">
        <v>0</v>
      </c>
      <c r="DO609">
        <v>0</v>
      </c>
      <c r="DP609">
        <v>0</v>
      </c>
      <c r="DQ609">
        <v>0</v>
      </c>
      <c r="DR609">
        <v>0</v>
      </c>
      <c r="DS609">
        <v>0</v>
      </c>
      <c r="DT609">
        <v>0</v>
      </c>
      <c r="DU609">
        <v>0</v>
      </c>
      <c r="DV609">
        <v>0</v>
      </c>
      <c r="DW609">
        <v>0</v>
      </c>
      <c r="DX609">
        <v>0</v>
      </c>
      <c r="DY609">
        <v>0</v>
      </c>
      <c r="DZ609">
        <v>0</v>
      </c>
      <c r="EA609">
        <v>0</v>
      </c>
      <c r="EB609">
        <v>0</v>
      </c>
      <c r="EC609">
        <v>0</v>
      </c>
      <c r="ED609">
        <v>0</v>
      </c>
      <c r="EF609">
        <v>0</v>
      </c>
      <c r="EG609">
        <v>0</v>
      </c>
      <c r="EH609">
        <v>0</v>
      </c>
      <c r="EI609">
        <v>0</v>
      </c>
      <c r="EJ609">
        <v>0</v>
      </c>
      <c r="EK609">
        <v>0</v>
      </c>
      <c r="EL609">
        <v>0</v>
      </c>
      <c r="EM609">
        <v>0</v>
      </c>
      <c r="EN609">
        <v>0</v>
      </c>
      <c r="EO609">
        <v>0</v>
      </c>
      <c r="EP609">
        <v>0</v>
      </c>
      <c r="EQ609">
        <v>0</v>
      </c>
      <c r="ER609">
        <v>0</v>
      </c>
      <c r="ES609">
        <v>0</v>
      </c>
      <c r="ET609">
        <v>0</v>
      </c>
      <c r="EU609">
        <v>0</v>
      </c>
      <c r="EV609">
        <v>0</v>
      </c>
      <c r="EW609" s="171">
        <v>0</v>
      </c>
      <c r="EX609">
        <v>0</v>
      </c>
      <c r="EY609">
        <v>0</v>
      </c>
      <c r="EZ609">
        <v>0</v>
      </c>
      <c r="FA609">
        <v>0</v>
      </c>
      <c r="FB609">
        <v>0</v>
      </c>
      <c r="FC609">
        <v>0</v>
      </c>
      <c r="FD609">
        <v>0</v>
      </c>
      <c r="FE609">
        <v>0</v>
      </c>
      <c r="FF609">
        <v>0</v>
      </c>
      <c r="FG609">
        <v>0</v>
      </c>
      <c r="FH609">
        <v>0</v>
      </c>
      <c r="FI609">
        <v>0</v>
      </c>
      <c r="FJ609">
        <v>0</v>
      </c>
      <c r="FK609">
        <v>0</v>
      </c>
      <c r="FL609">
        <v>0</v>
      </c>
      <c r="FM609">
        <v>0</v>
      </c>
      <c r="FN609">
        <v>0</v>
      </c>
      <c r="FO609">
        <v>0</v>
      </c>
      <c r="FQ609" s="914">
        <v>1</v>
      </c>
      <c r="FR609" s="914">
        <v>1</v>
      </c>
      <c r="FS609" s="914">
        <v>1</v>
      </c>
      <c r="FT609" s="914">
        <v>1</v>
      </c>
      <c r="FU609" s="914">
        <v>1</v>
      </c>
      <c r="FV609" s="914">
        <v>1</v>
      </c>
      <c r="FW609" s="914">
        <v>1</v>
      </c>
      <c r="FX609" s="914">
        <v>1</v>
      </c>
      <c r="FY609" s="914">
        <v>1</v>
      </c>
      <c r="FZ609" s="914">
        <v>0</v>
      </c>
    </row>
    <row r="610" spans="1:182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 s="171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 s="171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U610">
        <v>0</v>
      </c>
      <c r="CV610">
        <v>0</v>
      </c>
      <c r="CW610">
        <v>0</v>
      </c>
      <c r="CX610">
        <v>0</v>
      </c>
      <c r="CY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  <c r="DH610">
        <v>0</v>
      </c>
      <c r="DI610">
        <v>0</v>
      </c>
      <c r="DJ610">
        <v>0</v>
      </c>
      <c r="DK610">
        <v>0</v>
      </c>
      <c r="DL610" s="171">
        <v>0</v>
      </c>
      <c r="DM610">
        <v>0</v>
      </c>
      <c r="DN610">
        <v>0</v>
      </c>
      <c r="DO610">
        <v>0</v>
      </c>
      <c r="DP610">
        <v>0</v>
      </c>
      <c r="DQ610">
        <v>0</v>
      </c>
      <c r="DR610">
        <v>0</v>
      </c>
      <c r="DS610">
        <v>0</v>
      </c>
      <c r="DT610">
        <v>0</v>
      </c>
      <c r="DU610">
        <v>0</v>
      </c>
      <c r="DV610">
        <v>0</v>
      </c>
      <c r="DW610">
        <v>0</v>
      </c>
      <c r="DX610">
        <v>0</v>
      </c>
      <c r="DY610">
        <v>0</v>
      </c>
      <c r="DZ610">
        <v>0</v>
      </c>
      <c r="EA610">
        <v>0</v>
      </c>
      <c r="EB610">
        <v>0</v>
      </c>
      <c r="EC610">
        <v>0</v>
      </c>
      <c r="ED610">
        <v>0</v>
      </c>
      <c r="EF610">
        <v>0</v>
      </c>
      <c r="EG610">
        <v>0</v>
      </c>
      <c r="EH610">
        <v>0</v>
      </c>
      <c r="EI610">
        <v>0</v>
      </c>
      <c r="EJ610">
        <v>0</v>
      </c>
      <c r="EK610">
        <v>0</v>
      </c>
      <c r="EL610">
        <v>0</v>
      </c>
      <c r="EM610">
        <v>0</v>
      </c>
      <c r="EN610">
        <v>0</v>
      </c>
      <c r="EO610">
        <v>0</v>
      </c>
      <c r="EP610">
        <v>0</v>
      </c>
      <c r="EQ610">
        <v>0</v>
      </c>
      <c r="ER610">
        <v>0</v>
      </c>
      <c r="ES610">
        <v>0</v>
      </c>
      <c r="ET610">
        <v>0</v>
      </c>
      <c r="EU610">
        <v>0</v>
      </c>
      <c r="EV610">
        <v>0</v>
      </c>
      <c r="EW610" s="171">
        <v>0</v>
      </c>
      <c r="EX610">
        <v>0</v>
      </c>
      <c r="EY610">
        <v>0</v>
      </c>
      <c r="EZ610">
        <v>0</v>
      </c>
      <c r="FA610">
        <v>0</v>
      </c>
      <c r="FB610">
        <v>0</v>
      </c>
      <c r="FC610">
        <v>0</v>
      </c>
      <c r="FD610">
        <v>0</v>
      </c>
      <c r="FE610">
        <v>0</v>
      </c>
      <c r="FF610">
        <v>0</v>
      </c>
      <c r="FG610">
        <v>0</v>
      </c>
      <c r="FH610">
        <v>0</v>
      </c>
      <c r="FI610">
        <v>0</v>
      </c>
      <c r="FJ610">
        <v>0</v>
      </c>
      <c r="FK610">
        <v>0</v>
      </c>
      <c r="FL610">
        <v>0</v>
      </c>
      <c r="FM610">
        <v>0</v>
      </c>
      <c r="FN610">
        <v>0</v>
      </c>
      <c r="FO610">
        <v>0</v>
      </c>
      <c r="FQ610" s="914">
        <v>1</v>
      </c>
      <c r="FR610" s="914">
        <v>1</v>
      </c>
      <c r="FS610" s="914">
        <v>1</v>
      </c>
      <c r="FT610" s="914">
        <v>1</v>
      </c>
      <c r="FU610" s="914">
        <v>1</v>
      </c>
      <c r="FV610" s="914">
        <v>1</v>
      </c>
      <c r="FW610" s="914">
        <v>1</v>
      </c>
      <c r="FX610" s="914">
        <v>1</v>
      </c>
      <c r="FY610" s="914">
        <v>1</v>
      </c>
      <c r="FZ610" s="914">
        <v>0</v>
      </c>
    </row>
    <row r="611" spans="1:182">
      <c r="A611" t="s">
        <v>79</v>
      </c>
      <c r="B611" t="s">
        <v>616</v>
      </c>
      <c r="C611">
        <v>500</v>
      </c>
      <c r="D611">
        <v>178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1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 s="171">
        <v>0</v>
      </c>
      <c r="AQ611">
        <v>2</v>
      </c>
      <c r="AR611">
        <v>2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1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 s="171">
        <v>0</v>
      </c>
      <c r="CB611">
        <v>2</v>
      </c>
      <c r="CC611">
        <v>2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1</v>
      </c>
      <c r="CU611">
        <v>0</v>
      </c>
      <c r="CV611">
        <v>0</v>
      </c>
      <c r="CW611">
        <v>0</v>
      </c>
      <c r="CX611">
        <v>0</v>
      </c>
      <c r="CY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  <c r="DH611">
        <v>0</v>
      </c>
      <c r="DI611">
        <v>0</v>
      </c>
      <c r="DJ611">
        <v>0</v>
      </c>
      <c r="DK611">
        <v>0</v>
      </c>
      <c r="DL611" s="171">
        <v>0</v>
      </c>
      <c r="DM611">
        <v>2</v>
      </c>
      <c r="DN611">
        <v>2</v>
      </c>
      <c r="DO611">
        <v>0</v>
      </c>
      <c r="DP611">
        <v>0</v>
      </c>
      <c r="DQ611">
        <v>0</v>
      </c>
      <c r="DR611">
        <v>0</v>
      </c>
      <c r="DS611">
        <v>0</v>
      </c>
      <c r="DT611">
        <v>0</v>
      </c>
      <c r="DU611">
        <v>0</v>
      </c>
      <c r="DV611">
        <v>0</v>
      </c>
      <c r="DW611">
        <v>0</v>
      </c>
      <c r="DX611">
        <v>0</v>
      </c>
      <c r="DY611">
        <v>0</v>
      </c>
      <c r="DZ611">
        <v>0</v>
      </c>
      <c r="EA611">
        <v>0</v>
      </c>
      <c r="EB611">
        <v>0</v>
      </c>
      <c r="EC611">
        <v>0</v>
      </c>
      <c r="ED611">
        <v>1</v>
      </c>
      <c r="EF611">
        <v>0</v>
      </c>
      <c r="EG611">
        <v>0</v>
      </c>
      <c r="EH611">
        <v>0</v>
      </c>
      <c r="EI611">
        <v>0</v>
      </c>
      <c r="EJ611">
        <v>0</v>
      </c>
      <c r="EK611">
        <v>0</v>
      </c>
      <c r="EL611">
        <v>0</v>
      </c>
      <c r="EM611">
        <v>0</v>
      </c>
      <c r="EN611">
        <v>0</v>
      </c>
      <c r="EO611">
        <v>0</v>
      </c>
      <c r="EP611">
        <v>0</v>
      </c>
      <c r="EQ611">
        <v>0</v>
      </c>
      <c r="ER611">
        <v>0</v>
      </c>
      <c r="ES611">
        <v>0</v>
      </c>
      <c r="ET611">
        <v>0</v>
      </c>
      <c r="EU611">
        <v>0</v>
      </c>
      <c r="EV611">
        <v>0</v>
      </c>
      <c r="EW611" s="171">
        <v>0</v>
      </c>
      <c r="EX611">
        <v>2</v>
      </c>
      <c r="EY611">
        <v>2</v>
      </c>
      <c r="EZ611">
        <v>0</v>
      </c>
      <c r="FA611">
        <v>0</v>
      </c>
      <c r="FB611">
        <v>0</v>
      </c>
      <c r="FC611">
        <v>0</v>
      </c>
      <c r="FD611">
        <v>0</v>
      </c>
      <c r="FE611">
        <v>0</v>
      </c>
      <c r="FF611">
        <v>0</v>
      </c>
      <c r="FG611">
        <v>0</v>
      </c>
      <c r="FH611">
        <v>0</v>
      </c>
      <c r="FI611">
        <v>0</v>
      </c>
      <c r="FJ611">
        <v>0</v>
      </c>
      <c r="FK611">
        <v>0</v>
      </c>
      <c r="FL611">
        <v>0</v>
      </c>
      <c r="FM611">
        <v>0</v>
      </c>
      <c r="FN611">
        <v>0</v>
      </c>
      <c r="FO611">
        <v>1</v>
      </c>
      <c r="FQ611" s="914" t="s">
        <v>795</v>
      </c>
      <c r="FR611" s="914">
        <v>1</v>
      </c>
      <c r="FS611" s="914">
        <v>1</v>
      </c>
      <c r="FT611" s="914">
        <v>1</v>
      </c>
      <c r="FU611" s="914">
        <v>1</v>
      </c>
      <c r="FV611" s="914">
        <v>1</v>
      </c>
      <c r="FW611" s="914">
        <v>1</v>
      </c>
      <c r="FX611" s="914">
        <v>1</v>
      </c>
      <c r="FY611" s="914">
        <v>1</v>
      </c>
      <c r="FZ611" s="914">
        <v>1</v>
      </c>
    </row>
    <row r="612" spans="1:182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 s="171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 s="171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  <c r="DH612">
        <v>0</v>
      </c>
      <c r="DI612">
        <v>0</v>
      </c>
      <c r="DJ612">
        <v>0</v>
      </c>
      <c r="DK612">
        <v>0</v>
      </c>
      <c r="DL612" s="171">
        <v>0</v>
      </c>
      <c r="DM612">
        <v>0</v>
      </c>
      <c r="DN612">
        <v>0</v>
      </c>
      <c r="DO612">
        <v>0</v>
      </c>
      <c r="DP612">
        <v>0</v>
      </c>
      <c r="DQ612">
        <v>0</v>
      </c>
      <c r="DR612">
        <v>0</v>
      </c>
      <c r="DS612">
        <v>0</v>
      </c>
      <c r="DT612">
        <v>0</v>
      </c>
      <c r="DU612">
        <v>0</v>
      </c>
      <c r="DV612">
        <v>0</v>
      </c>
      <c r="DW612">
        <v>0</v>
      </c>
      <c r="DX612">
        <v>0</v>
      </c>
      <c r="DY612">
        <v>0</v>
      </c>
      <c r="DZ612">
        <v>0</v>
      </c>
      <c r="EA612">
        <v>0</v>
      </c>
      <c r="EB612">
        <v>0</v>
      </c>
      <c r="EC612">
        <v>0</v>
      </c>
      <c r="ED612">
        <v>0</v>
      </c>
      <c r="EF612">
        <v>0</v>
      </c>
      <c r="EG612">
        <v>0</v>
      </c>
      <c r="EH612">
        <v>0</v>
      </c>
      <c r="EI612">
        <v>0</v>
      </c>
      <c r="EJ612">
        <v>0</v>
      </c>
      <c r="EK612">
        <v>0</v>
      </c>
      <c r="EL612">
        <v>0</v>
      </c>
      <c r="EM612">
        <v>0</v>
      </c>
      <c r="EN612">
        <v>0</v>
      </c>
      <c r="EO612">
        <v>0</v>
      </c>
      <c r="EP612">
        <v>0</v>
      </c>
      <c r="EQ612">
        <v>0</v>
      </c>
      <c r="ER612">
        <v>0</v>
      </c>
      <c r="ES612">
        <v>0</v>
      </c>
      <c r="ET612">
        <v>0</v>
      </c>
      <c r="EU612">
        <v>0</v>
      </c>
      <c r="EV612">
        <v>0</v>
      </c>
      <c r="EW612" s="171">
        <v>0</v>
      </c>
      <c r="EX612">
        <v>0</v>
      </c>
      <c r="EY612">
        <v>0</v>
      </c>
      <c r="EZ612">
        <v>0</v>
      </c>
      <c r="FA612">
        <v>0</v>
      </c>
      <c r="FB612">
        <v>0</v>
      </c>
      <c r="FC612">
        <v>0</v>
      </c>
      <c r="FD612">
        <v>0</v>
      </c>
      <c r="FE612">
        <v>0</v>
      </c>
      <c r="FF612">
        <v>0</v>
      </c>
      <c r="FG612">
        <v>0</v>
      </c>
      <c r="FH612">
        <v>0</v>
      </c>
      <c r="FI612">
        <v>0</v>
      </c>
      <c r="FJ612">
        <v>0</v>
      </c>
      <c r="FK612">
        <v>0</v>
      </c>
      <c r="FL612">
        <v>0</v>
      </c>
      <c r="FM612">
        <v>0</v>
      </c>
      <c r="FN612">
        <v>0</v>
      </c>
      <c r="FO612">
        <v>0</v>
      </c>
      <c r="FQ612" s="914">
        <v>1</v>
      </c>
      <c r="FR612" s="914">
        <v>1</v>
      </c>
      <c r="FS612" s="914">
        <v>1</v>
      </c>
      <c r="FT612" s="914">
        <v>1</v>
      </c>
      <c r="FU612" s="914">
        <v>1</v>
      </c>
      <c r="FV612" s="914">
        <v>1</v>
      </c>
      <c r="FW612" s="914">
        <v>1</v>
      </c>
      <c r="FX612" s="914">
        <v>1</v>
      </c>
      <c r="FY612" s="914">
        <v>1</v>
      </c>
      <c r="FZ612" s="914">
        <v>0</v>
      </c>
    </row>
    <row r="613" spans="1:182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 s="171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6.81</v>
      </c>
      <c r="BW613">
        <v>0</v>
      </c>
      <c r="BX613">
        <v>0</v>
      </c>
      <c r="BY613">
        <v>0</v>
      </c>
      <c r="BZ613">
        <v>0</v>
      </c>
      <c r="CA613" s="171">
        <v>1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-2</v>
      </c>
      <c r="CO613">
        <v>0</v>
      </c>
      <c r="CP613">
        <v>0</v>
      </c>
      <c r="CQ613">
        <v>0</v>
      </c>
      <c r="CR613">
        <v>0</v>
      </c>
      <c r="CS613">
        <v>1</v>
      </c>
      <c r="CU613">
        <v>0</v>
      </c>
      <c r="CV613">
        <v>0</v>
      </c>
      <c r="CW613">
        <v>0</v>
      </c>
      <c r="CX613">
        <v>0</v>
      </c>
      <c r="CY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6.81</v>
      </c>
      <c r="DH613">
        <v>0</v>
      </c>
      <c r="DI613">
        <v>0</v>
      </c>
      <c r="DJ613">
        <v>0</v>
      </c>
      <c r="DK613">
        <v>0</v>
      </c>
      <c r="DL613" s="171">
        <v>1</v>
      </c>
      <c r="DM613">
        <v>0</v>
      </c>
      <c r="DN613">
        <v>0</v>
      </c>
      <c r="DO613">
        <v>0</v>
      </c>
      <c r="DP613">
        <v>0</v>
      </c>
      <c r="DQ613">
        <v>0</v>
      </c>
      <c r="DR613">
        <v>0</v>
      </c>
      <c r="DS613">
        <v>0</v>
      </c>
      <c r="DT613">
        <v>0</v>
      </c>
      <c r="DU613">
        <v>0</v>
      </c>
      <c r="DV613">
        <v>0</v>
      </c>
      <c r="DW613">
        <v>0</v>
      </c>
      <c r="DX613">
        <v>0</v>
      </c>
      <c r="DY613">
        <v>-1</v>
      </c>
      <c r="DZ613">
        <v>0</v>
      </c>
      <c r="EA613">
        <v>0</v>
      </c>
      <c r="EB613">
        <v>0</v>
      </c>
      <c r="EC613">
        <v>0</v>
      </c>
      <c r="ED613">
        <v>1</v>
      </c>
      <c r="EF613">
        <v>0</v>
      </c>
      <c r="EG613">
        <v>0</v>
      </c>
      <c r="EH613">
        <v>0</v>
      </c>
      <c r="EI613">
        <v>0</v>
      </c>
      <c r="EJ613">
        <v>0</v>
      </c>
      <c r="EK613">
        <v>0</v>
      </c>
      <c r="EL613">
        <v>0</v>
      </c>
      <c r="EM613">
        <v>0</v>
      </c>
      <c r="EN613">
        <v>0</v>
      </c>
      <c r="EO613">
        <v>0</v>
      </c>
      <c r="EP613">
        <v>0</v>
      </c>
      <c r="EQ613">
        <v>0</v>
      </c>
      <c r="ER613">
        <v>6.81</v>
      </c>
      <c r="ES613">
        <v>0</v>
      </c>
      <c r="ET613">
        <v>0</v>
      </c>
      <c r="EU613">
        <v>0</v>
      </c>
      <c r="EV613">
        <v>0</v>
      </c>
      <c r="EW613" s="171">
        <v>1</v>
      </c>
      <c r="EX613">
        <v>0</v>
      </c>
      <c r="EY613">
        <v>0</v>
      </c>
      <c r="EZ613">
        <v>0</v>
      </c>
      <c r="FA613">
        <v>0</v>
      </c>
      <c r="FB613">
        <v>0</v>
      </c>
      <c r="FC613">
        <v>0</v>
      </c>
      <c r="FD613">
        <v>0</v>
      </c>
      <c r="FE613">
        <v>0</v>
      </c>
      <c r="FF613">
        <v>0</v>
      </c>
      <c r="FG613">
        <v>0</v>
      </c>
      <c r="FH613">
        <v>0</v>
      </c>
      <c r="FI613">
        <v>0</v>
      </c>
      <c r="FJ613">
        <v>-2</v>
      </c>
      <c r="FK613">
        <v>0</v>
      </c>
      <c r="FL613">
        <v>0</v>
      </c>
      <c r="FM613">
        <v>0</v>
      </c>
      <c r="FN613">
        <v>0</v>
      </c>
      <c r="FO613">
        <v>1</v>
      </c>
      <c r="FQ613" s="914">
        <v>1</v>
      </c>
      <c r="FR613" s="914">
        <v>1</v>
      </c>
      <c r="FS613" s="914">
        <v>1</v>
      </c>
      <c r="FT613" s="914">
        <v>1</v>
      </c>
      <c r="FU613" s="914">
        <v>1</v>
      </c>
      <c r="FV613" s="914">
        <v>1</v>
      </c>
      <c r="FW613" s="914" t="s">
        <v>796</v>
      </c>
      <c r="FX613" s="914">
        <v>1</v>
      </c>
      <c r="FY613" s="914">
        <v>1</v>
      </c>
      <c r="FZ613" s="914">
        <v>1</v>
      </c>
    </row>
    <row r="614" spans="1:182">
      <c r="A614" t="s">
        <v>98</v>
      </c>
      <c r="B614" t="s">
        <v>618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100</v>
      </c>
      <c r="AM614">
        <v>200</v>
      </c>
      <c r="AN614">
        <v>0</v>
      </c>
      <c r="AO614">
        <v>0</v>
      </c>
      <c r="AP614" s="171">
        <v>1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-2</v>
      </c>
      <c r="BE614">
        <v>-2</v>
      </c>
      <c r="BF614">
        <v>0</v>
      </c>
      <c r="BG614">
        <v>0</v>
      </c>
      <c r="BH614">
        <v>1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100</v>
      </c>
      <c r="BX614">
        <v>200</v>
      </c>
      <c r="BY614">
        <v>0</v>
      </c>
      <c r="BZ614">
        <v>0</v>
      </c>
      <c r="CA614" s="171">
        <v>1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-2</v>
      </c>
      <c r="CP614">
        <v>-2</v>
      </c>
      <c r="CQ614">
        <v>0</v>
      </c>
      <c r="CR614">
        <v>0</v>
      </c>
      <c r="CS614">
        <v>1</v>
      </c>
      <c r="CU614">
        <v>0</v>
      </c>
      <c r="CV614">
        <v>0</v>
      </c>
      <c r="CW614">
        <v>0</v>
      </c>
      <c r="CX614">
        <v>0</v>
      </c>
      <c r="CY614">
        <v>0</v>
      </c>
      <c r="CZ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  <c r="DH614">
        <v>100</v>
      </c>
      <c r="DI614">
        <v>200</v>
      </c>
      <c r="DJ614">
        <v>0</v>
      </c>
      <c r="DK614">
        <v>0</v>
      </c>
      <c r="DL614" s="171">
        <v>1</v>
      </c>
      <c r="DM614">
        <v>0</v>
      </c>
      <c r="DN614">
        <v>0</v>
      </c>
      <c r="DO614">
        <v>0</v>
      </c>
      <c r="DP614">
        <v>0</v>
      </c>
      <c r="DQ614">
        <v>0</v>
      </c>
      <c r="DR614">
        <v>0</v>
      </c>
      <c r="DS614">
        <v>0</v>
      </c>
      <c r="DT614">
        <v>0</v>
      </c>
      <c r="DU614">
        <v>0</v>
      </c>
      <c r="DV614">
        <v>0</v>
      </c>
      <c r="DW614">
        <v>0</v>
      </c>
      <c r="DX614">
        <v>0</v>
      </c>
      <c r="DY614">
        <v>0</v>
      </c>
      <c r="DZ614">
        <v>-2</v>
      </c>
      <c r="EA614">
        <v>-2</v>
      </c>
      <c r="EB614">
        <v>0</v>
      </c>
      <c r="EC614">
        <v>0</v>
      </c>
      <c r="ED614">
        <v>1</v>
      </c>
      <c r="EF614">
        <v>0</v>
      </c>
      <c r="EG614">
        <v>0</v>
      </c>
      <c r="EH614">
        <v>0</v>
      </c>
      <c r="EI614">
        <v>0</v>
      </c>
      <c r="EJ614">
        <v>0</v>
      </c>
      <c r="EK614">
        <v>0</v>
      </c>
      <c r="EL614">
        <v>0</v>
      </c>
      <c r="EM614">
        <v>102.91</v>
      </c>
      <c r="EN614">
        <v>0</v>
      </c>
      <c r="EO614">
        <v>0</v>
      </c>
      <c r="EP614">
        <v>0</v>
      </c>
      <c r="EQ614">
        <v>0</v>
      </c>
      <c r="ER614">
        <v>0</v>
      </c>
      <c r="ES614">
        <v>100</v>
      </c>
      <c r="ET614">
        <v>302.90999999999997</v>
      </c>
      <c r="EU614">
        <v>0</v>
      </c>
      <c r="EV614">
        <v>0</v>
      </c>
      <c r="EW614" s="171">
        <v>1</v>
      </c>
      <c r="EX614">
        <v>0</v>
      </c>
      <c r="EY614">
        <v>0</v>
      </c>
      <c r="EZ614">
        <v>0</v>
      </c>
      <c r="FA614">
        <v>0</v>
      </c>
      <c r="FB614">
        <v>0</v>
      </c>
      <c r="FC614">
        <v>0</v>
      </c>
      <c r="FD614">
        <v>0</v>
      </c>
      <c r="FE614">
        <v>-2</v>
      </c>
      <c r="FF614">
        <v>0</v>
      </c>
      <c r="FG614">
        <v>0</v>
      </c>
      <c r="FH614">
        <v>0</v>
      </c>
      <c r="FI614">
        <v>0</v>
      </c>
      <c r="FJ614">
        <v>0</v>
      </c>
      <c r="FK614">
        <v>-2</v>
      </c>
      <c r="FL614">
        <v>-2</v>
      </c>
      <c r="FM614">
        <v>0</v>
      </c>
      <c r="FN614">
        <v>0</v>
      </c>
      <c r="FO614">
        <v>1</v>
      </c>
      <c r="FQ614" s="914">
        <v>1</v>
      </c>
      <c r="FR614" s="914">
        <v>1</v>
      </c>
      <c r="FS614" s="914">
        <v>1</v>
      </c>
      <c r="FT614" s="914" t="s">
        <v>797</v>
      </c>
      <c r="FU614" s="914">
        <v>1</v>
      </c>
      <c r="FV614" s="914">
        <v>1</v>
      </c>
      <c r="FW614" s="914">
        <v>1</v>
      </c>
      <c r="FX614" s="914" t="s">
        <v>796</v>
      </c>
      <c r="FY614" s="914">
        <v>1</v>
      </c>
      <c r="FZ614" s="914">
        <v>1</v>
      </c>
    </row>
    <row r="615" spans="1:182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 s="171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 s="171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  <c r="DH615">
        <v>0</v>
      </c>
      <c r="DI615">
        <v>0</v>
      </c>
      <c r="DJ615">
        <v>0</v>
      </c>
      <c r="DK615">
        <v>0</v>
      </c>
      <c r="DL615" s="171">
        <v>0</v>
      </c>
      <c r="DM615">
        <v>0</v>
      </c>
      <c r="DN615">
        <v>0</v>
      </c>
      <c r="DO615">
        <v>0</v>
      </c>
      <c r="DP615">
        <v>0</v>
      </c>
      <c r="DQ615">
        <v>0</v>
      </c>
      <c r="DR615">
        <v>0</v>
      </c>
      <c r="DS615">
        <v>0</v>
      </c>
      <c r="DT615">
        <v>0</v>
      </c>
      <c r="DU615">
        <v>0</v>
      </c>
      <c r="DV615">
        <v>0</v>
      </c>
      <c r="DW615">
        <v>0</v>
      </c>
      <c r="DX615">
        <v>0</v>
      </c>
      <c r="DY615">
        <v>0</v>
      </c>
      <c r="DZ615">
        <v>0</v>
      </c>
      <c r="EA615">
        <v>0</v>
      </c>
      <c r="EB615">
        <v>0</v>
      </c>
      <c r="EC615">
        <v>0</v>
      </c>
      <c r="ED615">
        <v>0</v>
      </c>
      <c r="EF615">
        <v>0</v>
      </c>
      <c r="EG615">
        <v>0</v>
      </c>
      <c r="EH615">
        <v>0</v>
      </c>
      <c r="EI615">
        <v>0</v>
      </c>
      <c r="EJ615">
        <v>0</v>
      </c>
      <c r="EK615">
        <v>0</v>
      </c>
      <c r="EL615">
        <v>0</v>
      </c>
      <c r="EM615">
        <v>0</v>
      </c>
      <c r="EN615">
        <v>0</v>
      </c>
      <c r="EO615">
        <v>0</v>
      </c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0</v>
      </c>
      <c r="EW615" s="171">
        <v>0</v>
      </c>
      <c r="EX615">
        <v>0</v>
      </c>
      <c r="EY615">
        <v>0</v>
      </c>
      <c r="EZ615">
        <v>0</v>
      </c>
      <c r="FA615">
        <v>0</v>
      </c>
      <c r="FB615">
        <v>0</v>
      </c>
      <c r="FC615">
        <v>0</v>
      </c>
      <c r="FD615">
        <v>0</v>
      </c>
      <c r="FE615">
        <v>0</v>
      </c>
      <c r="FF615">
        <v>0</v>
      </c>
      <c r="FG615">
        <v>0</v>
      </c>
      <c r="FH615">
        <v>0</v>
      </c>
      <c r="FI615">
        <v>0</v>
      </c>
      <c r="FJ615">
        <v>0</v>
      </c>
      <c r="FK615">
        <v>0</v>
      </c>
      <c r="FL615">
        <v>0</v>
      </c>
      <c r="FM615">
        <v>0</v>
      </c>
      <c r="FN615">
        <v>0</v>
      </c>
      <c r="FO615">
        <v>0</v>
      </c>
      <c r="FQ615" s="914">
        <v>1</v>
      </c>
      <c r="FR615" s="914">
        <v>1</v>
      </c>
      <c r="FS615" s="914">
        <v>1</v>
      </c>
      <c r="FT615" s="914">
        <v>1</v>
      </c>
      <c r="FU615" s="914">
        <v>1</v>
      </c>
      <c r="FV615" s="914">
        <v>1</v>
      </c>
      <c r="FW615" s="914">
        <v>1</v>
      </c>
      <c r="FX615" s="914">
        <v>1</v>
      </c>
      <c r="FY615" s="914">
        <v>1</v>
      </c>
      <c r="FZ615" s="914">
        <v>0</v>
      </c>
    </row>
    <row r="616" spans="1:182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 s="171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 s="171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  <c r="DH616">
        <v>0</v>
      </c>
      <c r="DI616">
        <v>0</v>
      </c>
      <c r="DJ616">
        <v>0</v>
      </c>
      <c r="DK616">
        <v>0</v>
      </c>
      <c r="DL616" s="171">
        <v>0</v>
      </c>
      <c r="DM616">
        <v>0</v>
      </c>
      <c r="DN616">
        <v>0</v>
      </c>
      <c r="DO616">
        <v>0</v>
      </c>
      <c r="DP616">
        <v>0</v>
      </c>
      <c r="DQ616">
        <v>0</v>
      </c>
      <c r="DR616">
        <v>0</v>
      </c>
      <c r="DS616">
        <v>0</v>
      </c>
      <c r="DT616">
        <v>0</v>
      </c>
      <c r="DU616">
        <v>0</v>
      </c>
      <c r="DV616">
        <v>0</v>
      </c>
      <c r="DW616">
        <v>0</v>
      </c>
      <c r="DX616">
        <v>0</v>
      </c>
      <c r="DY616">
        <v>0</v>
      </c>
      <c r="DZ616">
        <v>0</v>
      </c>
      <c r="EA616">
        <v>0</v>
      </c>
      <c r="EB616">
        <v>0</v>
      </c>
      <c r="EC616">
        <v>0</v>
      </c>
      <c r="ED616">
        <v>0</v>
      </c>
      <c r="EF616">
        <v>0</v>
      </c>
      <c r="EG616">
        <v>0</v>
      </c>
      <c r="EH616">
        <v>0</v>
      </c>
      <c r="EI616">
        <v>0</v>
      </c>
      <c r="EJ616">
        <v>0</v>
      </c>
      <c r="EK616">
        <v>0</v>
      </c>
      <c r="EL616">
        <v>0</v>
      </c>
      <c r="EM616">
        <v>0</v>
      </c>
      <c r="EN616">
        <v>0</v>
      </c>
      <c r="EO616">
        <v>0</v>
      </c>
      <c r="EP616">
        <v>0</v>
      </c>
      <c r="EQ616">
        <v>0</v>
      </c>
      <c r="ER616">
        <v>0</v>
      </c>
      <c r="ES616">
        <v>0</v>
      </c>
      <c r="ET616">
        <v>0</v>
      </c>
      <c r="EU616">
        <v>0</v>
      </c>
      <c r="EV616">
        <v>0</v>
      </c>
      <c r="EW616" s="171">
        <v>0</v>
      </c>
      <c r="EX616">
        <v>0</v>
      </c>
      <c r="EY616">
        <v>0</v>
      </c>
      <c r="EZ616">
        <v>0</v>
      </c>
      <c r="FA616">
        <v>0</v>
      </c>
      <c r="FB616">
        <v>0</v>
      </c>
      <c r="FC616">
        <v>0</v>
      </c>
      <c r="FD616">
        <v>0</v>
      </c>
      <c r="FE616">
        <v>0</v>
      </c>
      <c r="FF616">
        <v>0</v>
      </c>
      <c r="FG616">
        <v>0</v>
      </c>
      <c r="FH616">
        <v>0</v>
      </c>
      <c r="FI616">
        <v>0</v>
      </c>
      <c r="FJ616">
        <v>0</v>
      </c>
      <c r="FK616">
        <v>0</v>
      </c>
      <c r="FL616">
        <v>0</v>
      </c>
      <c r="FM616">
        <v>0</v>
      </c>
      <c r="FN616">
        <v>0</v>
      </c>
      <c r="FO616">
        <v>0</v>
      </c>
      <c r="FQ616" s="914">
        <v>1</v>
      </c>
      <c r="FR616" s="914">
        <v>1</v>
      </c>
      <c r="FS616" s="914">
        <v>1</v>
      </c>
      <c r="FT616" s="914">
        <v>1</v>
      </c>
      <c r="FU616" s="914">
        <v>1</v>
      </c>
      <c r="FV616" s="914">
        <v>1</v>
      </c>
      <c r="FW616" s="914">
        <v>1</v>
      </c>
      <c r="FX616" s="914">
        <v>1</v>
      </c>
      <c r="FY616" s="914">
        <v>1</v>
      </c>
      <c r="FZ616" s="914">
        <v>0</v>
      </c>
    </row>
    <row r="617" spans="1:182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 s="171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13.827499999999999</v>
      </c>
      <c r="BW617">
        <v>0</v>
      </c>
      <c r="BX617">
        <v>1.1875</v>
      </c>
      <c r="BY617">
        <v>0</v>
      </c>
      <c r="BZ617">
        <v>0</v>
      </c>
      <c r="CA617" s="171">
        <v>1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-2</v>
      </c>
      <c r="CO617">
        <v>0</v>
      </c>
      <c r="CP617">
        <v>0</v>
      </c>
      <c r="CQ617">
        <v>0</v>
      </c>
      <c r="CR617">
        <v>0</v>
      </c>
      <c r="CS617">
        <v>1</v>
      </c>
      <c r="CU617">
        <v>0</v>
      </c>
      <c r="CV617">
        <v>0</v>
      </c>
      <c r="CW617">
        <v>0</v>
      </c>
      <c r="CX617">
        <v>0</v>
      </c>
      <c r="CY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13.827499999999999</v>
      </c>
      <c r="DH617">
        <v>0</v>
      </c>
      <c r="DI617">
        <v>1.1875</v>
      </c>
      <c r="DJ617">
        <v>0</v>
      </c>
      <c r="DK617">
        <v>0</v>
      </c>
      <c r="DL617" s="171">
        <v>1</v>
      </c>
      <c r="DM617">
        <v>0</v>
      </c>
      <c r="DN617">
        <v>0</v>
      </c>
      <c r="DO617">
        <v>0</v>
      </c>
      <c r="DP617">
        <v>0</v>
      </c>
      <c r="DQ617">
        <v>0</v>
      </c>
      <c r="DR617">
        <v>0</v>
      </c>
      <c r="DS617">
        <v>0</v>
      </c>
      <c r="DT617">
        <v>0</v>
      </c>
      <c r="DU617">
        <v>0</v>
      </c>
      <c r="DV617">
        <v>0</v>
      </c>
      <c r="DW617">
        <v>0</v>
      </c>
      <c r="DX617">
        <v>0</v>
      </c>
      <c r="DY617">
        <v>-1</v>
      </c>
      <c r="DZ617">
        <v>0</v>
      </c>
      <c r="EA617">
        <v>0</v>
      </c>
      <c r="EB617">
        <v>0</v>
      </c>
      <c r="EC617">
        <v>0</v>
      </c>
      <c r="ED617">
        <v>1</v>
      </c>
      <c r="EF617">
        <v>0</v>
      </c>
      <c r="EG617">
        <v>0</v>
      </c>
      <c r="EH617">
        <v>0</v>
      </c>
      <c r="EI617">
        <v>0</v>
      </c>
      <c r="EJ617">
        <v>0</v>
      </c>
      <c r="EK617">
        <v>0</v>
      </c>
      <c r="EL617">
        <v>0</v>
      </c>
      <c r="EM617">
        <v>0</v>
      </c>
      <c r="EN617">
        <v>0</v>
      </c>
      <c r="EO617">
        <v>0</v>
      </c>
      <c r="EP617">
        <v>0</v>
      </c>
      <c r="EQ617">
        <v>0</v>
      </c>
      <c r="ER617">
        <v>15.827499999999999</v>
      </c>
      <c r="ES617">
        <v>0</v>
      </c>
      <c r="ET617">
        <v>1.1875</v>
      </c>
      <c r="EU617">
        <v>0</v>
      </c>
      <c r="EV617">
        <v>0</v>
      </c>
      <c r="EW617" s="171">
        <v>1</v>
      </c>
      <c r="EX617">
        <v>0</v>
      </c>
      <c r="EY617">
        <v>0</v>
      </c>
      <c r="EZ617">
        <v>0</v>
      </c>
      <c r="FA617">
        <v>0</v>
      </c>
      <c r="FB617">
        <v>0</v>
      </c>
      <c r="FC617">
        <v>0</v>
      </c>
      <c r="FD617">
        <v>0</v>
      </c>
      <c r="FE617">
        <v>0</v>
      </c>
      <c r="FF617">
        <v>0</v>
      </c>
      <c r="FG617">
        <v>0</v>
      </c>
      <c r="FH617">
        <v>0</v>
      </c>
      <c r="FI617">
        <v>0</v>
      </c>
      <c r="FJ617">
        <v>-2</v>
      </c>
      <c r="FK617">
        <v>0</v>
      </c>
      <c r="FL617">
        <v>0</v>
      </c>
      <c r="FM617">
        <v>0</v>
      </c>
      <c r="FN617">
        <v>0</v>
      </c>
      <c r="FO617">
        <v>1</v>
      </c>
      <c r="FQ617" s="914">
        <v>1</v>
      </c>
      <c r="FR617" s="914">
        <v>1</v>
      </c>
      <c r="FS617" s="914">
        <v>1</v>
      </c>
      <c r="FT617" s="914">
        <v>1</v>
      </c>
      <c r="FU617" s="914">
        <v>1</v>
      </c>
      <c r="FV617" s="914">
        <v>1</v>
      </c>
      <c r="FW617" s="914" t="s">
        <v>796</v>
      </c>
      <c r="FX617" s="914">
        <v>1</v>
      </c>
      <c r="FY617" s="914">
        <v>1</v>
      </c>
      <c r="FZ617" s="914">
        <v>1</v>
      </c>
    </row>
    <row r="618" spans="1:182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 s="171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 s="171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  <c r="DH618">
        <v>0</v>
      </c>
      <c r="DI618">
        <v>0</v>
      </c>
      <c r="DJ618">
        <v>0</v>
      </c>
      <c r="DK618">
        <v>0</v>
      </c>
      <c r="DL618" s="171">
        <v>0</v>
      </c>
      <c r="DM618">
        <v>0</v>
      </c>
      <c r="DN618">
        <v>0</v>
      </c>
      <c r="DO618">
        <v>0</v>
      </c>
      <c r="DP618">
        <v>0</v>
      </c>
      <c r="DQ618">
        <v>0</v>
      </c>
      <c r="DR618">
        <v>0</v>
      </c>
      <c r="DS618">
        <v>0</v>
      </c>
      <c r="DT618">
        <v>0</v>
      </c>
      <c r="DU618">
        <v>0</v>
      </c>
      <c r="DV618">
        <v>0</v>
      </c>
      <c r="DW618">
        <v>0</v>
      </c>
      <c r="DX618">
        <v>0</v>
      </c>
      <c r="DY618">
        <v>0</v>
      </c>
      <c r="DZ618">
        <v>0</v>
      </c>
      <c r="EA618">
        <v>0</v>
      </c>
      <c r="EB618">
        <v>0</v>
      </c>
      <c r="EC618">
        <v>0</v>
      </c>
      <c r="ED618">
        <v>0</v>
      </c>
      <c r="EF618">
        <v>0</v>
      </c>
      <c r="EG618">
        <v>0</v>
      </c>
      <c r="EH618">
        <v>0</v>
      </c>
      <c r="EI618">
        <v>0</v>
      </c>
      <c r="EJ618">
        <v>0</v>
      </c>
      <c r="EK618">
        <v>0</v>
      </c>
      <c r="EL618">
        <v>0</v>
      </c>
      <c r="EM618">
        <v>0</v>
      </c>
      <c r="EN618">
        <v>0</v>
      </c>
      <c r="EO618">
        <v>0</v>
      </c>
      <c r="EP618">
        <v>0</v>
      </c>
      <c r="EQ618">
        <v>0</v>
      </c>
      <c r="ER618">
        <v>0</v>
      </c>
      <c r="ES618">
        <v>0</v>
      </c>
      <c r="ET618">
        <v>0</v>
      </c>
      <c r="EU618">
        <v>0</v>
      </c>
      <c r="EV618">
        <v>0</v>
      </c>
      <c r="EW618" s="171">
        <v>0</v>
      </c>
      <c r="EX618">
        <v>0</v>
      </c>
      <c r="EY618">
        <v>0</v>
      </c>
      <c r="EZ618">
        <v>0</v>
      </c>
      <c r="FA618">
        <v>0</v>
      </c>
      <c r="FB618">
        <v>0</v>
      </c>
      <c r="FC618">
        <v>0</v>
      </c>
      <c r="FD618">
        <v>0</v>
      </c>
      <c r="FE618">
        <v>0</v>
      </c>
      <c r="FF618">
        <v>0</v>
      </c>
      <c r="FG618">
        <v>0</v>
      </c>
      <c r="FH618">
        <v>0</v>
      </c>
      <c r="FI618">
        <v>0</v>
      </c>
      <c r="FJ618">
        <v>0</v>
      </c>
      <c r="FK618">
        <v>0</v>
      </c>
      <c r="FL618">
        <v>0</v>
      </c>
      <c r="FM618">
        <v>0</v>
      </c>
      <c r="FN618">
        <v>0</v>
      </c>
      <c r="FO618">
        <v>0</v>
      </c>
      <c r="FQ618" s="914">
        <v>1</v>
      </c>
      <c r="FR618" s="914">
        <v>1</v>
      </c>
      <c r="FS618" s="914">
        <v>1</v>
      </c>
      <c r="FT618" s="914">
        <v>1</v>
      </c>
      <c r="FU618" s="914">
        <v>1</v>
      </c>
      <c r="FV618" s="914">
        <v>1</v>
      </c>
      <c r="FW618" s="914">
        <v>1</v>
      </c>
      <c r="FX618" s="914">
        <v>1</v>
      </c>
      <c r="FY618" s="914">
        <v>1</v>
      </c>
      <c r="FZ618" s="914">
        <v>0</v>
      </c>
    </row>
    <row r="619" spans="1:182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 s="171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20</v>
      </c>
      <c r="BY619">
        <v>0</v>
      </c>
      <c r="BZ619">
        <v>0</v>
      </c>
      <c r="CA619" s="171">
        <v>1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-2</v>
      </c>
      <c r="CQ619">
        <v>0</v>
      </c>
      <c r="CR619">
        <v>0</v>
      </c>
      <c r="CS619">
        <v>1</v>
      </c>
      <c r="CU619">
        <v>0</v>
      </c>
      <c r="CV619">
        <v>0</v>
      </c>
      <c r="CW619">
        <v>0</v>
      </c>
      <c r="CX619">
        <v>0</v>
      </c>
      <c r="CY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  <c r="DH619">
        <v>0</v>
      </c>
      <c r="DI619">
        <v>20</v>
      </c>
      <c r="DJ619">
        <v>0</v>
      </c>
      <c r="DK619">
        <v>0</v>
      </c>
      <c r="DL619" s="171">
        <v>1</v>
      </c>
      <c r="DM619">
        <v>0</v>
      </c>
      <c r="DN619">
        <v>0</v>
      </c>
      <c r="DO619">
        <v>0</v>
      </c>
      <c r="DP619">
        <v>0</v>
      </c>
      <c r="DQ619">
        <v>0</v>
      </c>
      <c r="DR619">
        <v>0</v>
      </c>
      <c r="DS619">
        <v>0</v>
      </c>
      <c r="DT619">
        <v>0</v>
      </c>
      <c r="DU619">
        <v>0</v>
      </c>
      <c r="DV619">
        <v>0</v>
      </c>
      <c r="DW619">
        <v>0</v>
      </c>
      <c r="DX619">
        <v>0</v>
      </c>
      <c r="DY619">
        <v>0</v>
      </c>
      <c r="DZ619">
        <v>0</v>
      </c>
      <c r="EA619">
        <v>-2</v>
      </c>
      <c r="EB619">
        <v>0</v>
      </c>
      <c r="EC619">
        <v>0</v>
      </c>
      <c r="ED619">
        <v>1</v>
      </c>
      <c r="EF619">
        <v>0</v>
      </c>
      <c r="EG619">
        <v>0</v>
      </c>
      <c r="EH619">
        <v>0</v>
      </c>
      <c r="EI619">
        <v>0</v>
      </c>
      <c r="EJ619">
        <v>0</v>
      </c>
      <c r="EK619">
        <v>0</v>
      </c>
      <c r="EL619">
        <v>0</v>
      </c>
      <c r="EM619">
        <v>0</v>
      </c>
      <c r="EN619">
        <v>0</v>
      </c>
      <c r="EO619">
        <v>0</v>
      </c>
      <c r="EP619">
        <v>0</v>
      </c>
      <c r="EQ619">
        <v>0</v>
      </c>
      <c r="ER619">
        <v>0</v>
      </c>
      <c r="ES619">
        <v>0</v>
      </c>
      <c r="ET619">
        <v>20</v>
      </c>
      <c r="EU619">
        <v>0</v>
      </c>
      <c r="EV619">
        <v>0</v>
      </c>
      <c r="EW619" s="171">
        <v>1</v>
      </c>
      <c r="EX619">
        <v>0</v>
      </c>
      <c r="EY619">
        <v>0</v>
      </c>
      <c r="EZ619">
        <v>0</v>
      </c>
      <c r="FA619">
        <v>0</v>
      </c>
      <c r="FB619">
        <v>0</v>
      </c>
      <c r="FC619">
        <v>0</v>
      </c>
      <c r="FD619">
        <v>0</v>
      </c>
      <c r="FE619">
        <v>0</v>
      </c>
      <c r="FF619">
        <v>0</v>
      </c>
      <c r="FG619">
        <v>0</v>
      </c>
      <c r="FH619">
        <v>0</v>
      </c>
      <c r="FI619">
        <v>0</v>
      </c>
      <c r="FJ619">
        <v>0</v>
      </c>
      <c r="FK619">
        <v>0</v>
      </c>
      <c r="FL619">
        <v>-2</v>
      </c>
      <c r="FM619">
        <v>0</v>
      </c>
      <c r="FN619">
        <v>0</v>
      </c>
      <c r="FO619">
        <v>1</v>
      </c>
      <c r="FQ619" s="914">
        <v>1</v>
      </c>
      <c r="FR619" s="914">
        <v>1</v>
      </c>
      <c r="FS619" s="914">
        <v>1</v>
      </c>
      <c r="FT619" s="914">
        <v>1</v>
      </c>
      <c r="FU619" s="914">
        <v>1</v>
      </c>
      <c r="FV619" s="914">
        <v>1</v>
      </c>
      <c r="FW619" s="914">
        <v>1</v>
      </c>
      <c r="FX619" s="914" t="s">
        <v>796</v>
      </c>
      <c r="FY619" s="914">
        <v>1</v>
      </c>
      <c r="FZ619" s="914">
        <v>1</v>
      </c>
    </row>
    <row r="620" spans="1:182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 s="171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 s="171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  <c r="DH620">
        <v>0</v>
      </c>
      <c r="DI620">
        <v>0</v>
      </c>
      <c r="DJ620">
        <v>0</v>
      </c>
      <c r="DK620">
        <v>0</v>
      </c>
      <c r="DL620" s="171">
        <v>0</v>
      </c>
      <c r="DM620">
        <v>0</v>
      </c>
      <c r="DN620">
        <v>0</v>
      </c>
      <c r="DO620">
        <v>0</v>
      </c>
      <c r="DP620">
        <v>0</v>
      </c>
      <c r="DQ620">
        <v>0</v>
      </c>
      <c r="DR620">
        <v>0</v>
      </c>
      <c r="DS620">
        <v>0</v>
      </c>
      <c r="DT620">
        <v>0</v>
      </c>
      <c r="DU620">
        <v>0</v>
      </c>
      <c r="DV620">
        <v>0</v>
      </c>
      <c r="DW620">
        <v>0</v>
      </c>
      <c r="DX620">
        <v>0</v>
      </c>
      <c r="DY620">
        <v>0</v>
      </c>
      <c r="DZ620">
        <v>0</v>
      </c>
      <c r="EA620">
        <v>0</v>
      </c>
      <c r="EB620">
        <v>0</v>
      </c>
      <c r="EC620">
        <v>0</v>
      </c>
      <c r="ED620">
        <v>0</v>
      </c>
      <c r="EF620">
        <v>0</v>
      </c>
      <c r="EG620">
        <v>0</v>
      </c>
      <c r="EH620">
        <v>0</v>
      </c>
      <c r="EI620">
        <v>0</v>
      </c>
      <c r="EJ620">
        <v>0</v>
      </c>
      <c r="EK620">
        <v>0</v>
      </c>
      <c r="EL620">
        <v>0</v>
      </c>
      <c r="EM620">
        <v>0</v>
      </c>
      <c r="EN620">
        <v>0</v>
      </c>
      <c r="EO620">
        <v>0</v>
      </c>
      <c r="EP620">
        <v>0</v>
      </c>
      <c r="EQ620">
        <v>0</v>
      </c>
      <c r="ER620">
        <v>0</v>
      </c>
      <c r="ES620">
        <v>0</v>
      </c>
      <c r="ET620">
        <v>0</v>
      </c>
      <c r="EU620">
        <v>0</v>
      </c>
      <c r="EV620">
        <v>0</v>
      </c>
      <c r="EW620" s="171">
        <v>0</v>
      </c>
      <c r="EX620">
        <v>0</v>
      </c>
      <c r="EY620">
        <v>0</v>
      </c>
      <c r="EZ620">
        <v>0</v>
      </c>
      <c r="FA620">
        <v>0</v>
      </c>
      <c r="FB620">
        <v>0</v>
      </c>
      <c r="FC620">
        <v>0</v>
      </c>
      <c r="FD620">
        <v>0</v>
      </c>
      <c r="FE620">
        <v>0</v>
      </c>
      <c r="FF620">
        <v>0</v>
      </c>
      <c r="FG620">
        <v>0</v>
      </c>
      <c r="FH620">
        <v>0</v>
      </c>
      <c r="FI620">
        <v>0</v>
      </c>
      <c r="FJ620">
        <v>0</v>
      </c>
      <c r="FK620">
        <v>0</v>
      </c>
      <c r="FL620">
        <v>0</v>
      </c>
      <c r="FM620">
        <v>0</v>
      </c>
      <c r="FN620">
        <v>0</v>
      </c>
      <c r="FO620">
        <v>0</v>
      </c>
      <c r="FQ620" s="914">
        <v>1</v>
      </c>
      <c r="FR620" s="914">
        <v>1</v>
      </c>
      <c r="FS620" s="914">
        <v>1</v>
      </c>
      <c r="FT620" s="914">
        <v>1</v>
      </c>
      <c r="FU620" s="914">
        <v>1</v>
      </c>
      <c r="FV620" s="914">
        <v>1</v>
      </c>
      <c r="FW620" s="914">
        <v>1</v>
      </c>
      <c r="FX620" s="914">
        <v>1</v>
      </c>
      <c r="FY620" s="914">
        <v>1</v>
      </c>
      <c r="FZ620" s="914">
        <v>0</v>
      </c>
    </row>
    <row r="621" spans="1:182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200</v>
      </c>
      <c r="W621">
        <v>1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 s="17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2</v>
      </c>
      <c r="BG621">
        <v>2</v>
      </c>
      <c r="BH621">
        <v>1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 s="17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2</v>
      </c>
      <c r="CR621">
        <v>2</v>
      </c>
      <c r="CS621">
        <v>1</v>
      </c>
      <c r="CU621">
        <v>0</v>
      </c>
      <c r="CV621">
        <v>0</v>
      </c>
      <c r="CW621">
        <v>0</v>
      </c>
      <c r="CX621">
        <v>0</v>
      </c>
      <c r="CY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  <c r="DH621">
        <v>0</v>
      </c>
      <c r="DI621">
        <v>0</v>
      </c>
      <c r="DJ621">
        <v>0</v>
      </c>
      <c r="DK621">
        <v>0</v>
      </c>
      <c r="DL621" s="171">
        <v>0</v>
      </c>
      <c r="DM621">
        <v>0</v>
      </c>
      <c r="DN621">
        <v>0</v>
      </c>
      <c r="DO621">
        <v>0</v>
      </c>
      <c r="DP621">
        <v>0</v>
      </c>
      <c r="DQ621">
        <v>0</v>
      </c>
      <c r="DR621">
        <v>0</v>
      </c>
      <c r="DS621">
        <v>0</v>
      </c>
      <c r="DT621">
        <v>0</v>
      </c>
      <c r="DU621">
        <v>0</v>
      </c>
      <c r="DV621">
        <v>0</v>
      </c>
      <c r="DW621">
        <v>0</v>
      </c>
      <c r="DX621">
        <v>0</v>
      </c>
      <c r="DY621">
        <v>0</v>
      </c>
      <c r="DZ621">
        <v>0</v>
      </c>
      <c r="EA621">
        <v>0</v>
      </c>
      <c r="EB621">
        <v>2</v>
      </c>
      <c r="EC621">
        <v>2</v>
      </c>
      <c r="ED621">
        <v>1</v>
      </c>
      <c r="EF621">
        <v>0</v>
      </c>
      <c r="EG621">
        <v>0</v>
      </c>
      <c r="EH621">
        <v>0</v>
      </c>
      <c r="EI621">
        <v>0</v>
      </c>
      <c r="EJ621">
        <v>0</v>
      </c>
      <c r="EK621">
        <v>0</v>
      </c>
      <c r="EL621">
        <v>0</v>
      </c>
      <c r="EM621">
        <v>0</v>
      </c>
      <c r="EN621">
        <v>0</v>
      </c>
      <c r="EO621">
        <v>0</v>
      </c>
      <c r="EP621">
        <v>0</v>
      </c>
      <c r="EQ621">
        <v>0</v>
      </c>
      <c r="ER621">
        <v>0</v>
      </c>
      <c r="ES621">
        <v>0</v>
      </c>
      <c r="ET621">
        <v>0</v>
      </c>
      <c r="EU621">
        <v>0</v>
      </c>
      <c r="EV621">
        <v>0</v>
      </c>
      <c r="EW621" s="171">
        <v>0</v>
      </c>
      <c r="EX621">
        <v>0</v>
      </c>
      <c r="EY621">
        <v>0</v>
      </c>
      <c r="EZ621">
        <v>0</v>
      </c>
      <c r="FA621">
        <v>0</v>
      </c>
      <c r="FB621">
        <v>0</v>
      </c>
      <c r="FC621">
        <v>0</v>
      </c>
      <c r="FD621">
        <v>0</v>
      </c>
      <c r="FE621">
        <v>0</v>
      </c>
      <c r="FF621">
        <v>0</v>
      </c>
      <c r="FG621">
        <v>0</v>
      </c>
      <c r="FH621">
        <v>0</v>
      </c>
      <c r="FI621">
        <v>0</v>
      </c>
      <c r="FJ621">
        <v>0</v>
      </c>
      <c r="FK621">
        <v>0</v>
      </c>
      <c r="FL621">
        <v>0</v>
      </c>
      <c r="FM621">
        <v>2</v>
      </c>
      <c r="FN621">
        <v>2</v>
      </c>
      <c r="FO621">
        <v>1</v>
      </c>
      <c r="FQ621" s="914">
        <v>1</v>
      </c>
      <c r="FR621" s="914">
        <v>1</v>
      </c>
      <c r="FS621" s="914">
        <v>1</v>
      </c>
      <c r="FT621" s="914">
        <v>1</v>
      </c>
      <c r="FU621" s="914">
        <v>1</v>
      </c>
      <c r="FV621" s="914">
        <v>1</v>
      </c>
      <c r="FW621" s="914">
        <v>1</v>
      </c>
      <c r="FX621" s="914">
        <v>1</v>
      </c>
      <c r="FY621" s="914" t="s">
        <v>795</v>
      </c>
      <c r="FZ621" s="914">
        <v>1</v>
      </c>
    </row>
    <row r="622" spans="1:182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 s="171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 s="171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  <c r="DH622">
        <v>0</v>
      </c>
      <c r="DI622">
        <v>0</v>
      </c>
      <c r="DJ622">
        <v>0</v>
      </c>
      <c r="DK622">
        <v>0</v>
      </c>
      <c r="DL622" s="171">
        <v>0</v>
      </c>
      <c r="DM622">
        <v>0</v>
      </c>
      <c r="DN622">
        <v>0</v>
      </c>
      <c r="DO622">
        <v>0</v>
      </c>
      <c r="DP622">
        <v>0</v>
      </c>
      <c r="DQ622">
        <v>0</v>
      </c>
      <c r="DR622">
        <v>0</v>
      </c>
      <c r="DS622">
        <v>0</v>
      </c>
      <c r="DT622">
        <v>0</v>
      </c>
      <c r="DU622">
        <v>0</v>
      </c>
      <c r="DV622">
        <v>0</v>
      </c>
      <c r="DW622">
        <v>0</v>
      </c>
      <c r="DX622">
        <v>0</v>
      </c>
      <c r="DY622">
        <v>0</v>
      </c>
      <c r="DZ622">
        <v>0</v>
      </c>
      <c r="EA622">
        <v>0</v>
      </c>
      <c r="EB622">
        <v>0</v>
      </c>
      <c r="EC622">
        <v>0</v>
      </c>
      <c r="ED622">
        <v>0</v>
      </c>
      <c r="EF622">
        <v>0</v>
      </c>
      <c r="EG622">
        <v>0</v>
      </c>
      <c r="EH622">
        <v>0</v>
      </c>
      <c r="EI622">
        <v>0</v>
      </c>
      <c r="EJ622">
        <v>0</v>
      </c>
      <c r="EK622">
        <v>0</v>
      </c>
      <c r="EL622">
        <v>0</v>
      </c>
      <c r="EM622">
        <v>0</v>
      </c>
      <c r="EN622">
        <v>0</v>
      </c>
      <c r="EO622">
        <v>0</v>
      </c>
      <c r="EP622">
        <v>0</v>
      </c>
      <c r="EQ622">
        <v>0</v>
      </c>
      <c r="ER622">
        <v>0</v>
      </c>
      <c r="ES622">
        <v>0</v>
      </c>
      <c r="ET622">
        <v>0</v>
      </c>
      <c r="EU622">
        <v>0</v>
      </c>
      <c r="EV622">
        <v>0</v>
      </c>
      <c r="EW622" s="171">
        <v>0</v>
      </c>
      <c r="EX622">
        <v>0</v>
      </c>
      <c r="EY622">
        <v>0</v>
      </c>
      <c r="EZ622">
        <v>0</v>
      </c>
      <c r="FA622">
        <v>0</v>
      </c>
      <c r="FB622">
        <v>0</v>
      </c>
      <c r="FC622">
        <v>0</v>
      </c>
      <c r="FD622">
        <v>0</v>
      </c>
      <c r="FE622">
        <v>0</v>
      </c>
      <c r="FF622">
        <v>0</v>
      </c>
      <c r="FG622">
        <v>0</v>
      </c>
      <c r="FH622">
        <v>0</v>
      </c>
      <c r="FI622">
        <v>0</v>
      </c>
      <c r="FJ622">
        <v>0</v>
      </c>
      <c r="FK622">
        <v>0</v>
      </c>
      <c r="FL622">
        <v>0</v>
      </c>
      <c r="FM622">
        <v>0</v>
      </c>
      <c r="FN622">
        <v>0</v>
      </c>
      <c r="FO622">
        <v>0</v>
      </c>
      <c r="FQ622" s="914">
        <v>1</v>
      </c>
      <c r="FR622" s="914">
        <v>1</v>
      </c>
      <c r="FS622" s="914">
        <v>1</v>
      </c>
      <c r="FT622" s="914">
        <v>1</v>
      </c>
      <c r="FU622" s="914">
        <v>1</v>
      </c>
      <c r="FV622" s="914">
        <v>1</v>
      </c>
      <c r="FW622" s="914">
        <v>1</v>
      </c>
      <c r="FX622" s="914">
        <v>1</v>
      </c>
      <c r="FY622" s="914">
        <v>1</v>
      </c>
      <c r="FZ622" s="914">
        <v>0</v>
      </c>
    </row>
    <row r="623" spans="1:182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Y623">
        <v>0</v>
      </c>
      <c r="Z623">
        <v>0</v>
      </c>
      <c r="AA623">
        <v>0</v>
      </c>
      <c r="AB623">
        <v>0</v>
      </c>
      <c r="AC623">
        <v>60</v>
      </c>
      <c r="AD623">
        <v>62.5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 s="171">
        <v>1</v>
      </c>
      <c r="AQ623">
        <v>0</v>
      </c>
      <c r="AR623">
        <v>0</v>
      </c>
      <c r="AS623">
        <v>0</v>
      </c>
      <c r="AT623">
        <v>0</v>
      </c>
      <c r="AU623">
        <v>-2</v>
      </c>
      <c r="AV623">
        <v>-2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1</v>
      </c>
      <c r="BJ623">
        <v>0</v>
      </c>
      <c r="BK623">
        <v>0</v>
      </c>
      <c r="BL623">
        <v>0</v>
      </c>
      <c r="BM623">
        <v>0</v>
      </c>
      <c r="BN623">
        <v>80</v>
      </c>
      <c r="BO623">
        <v>176.5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175</v>
      </c>
      <c r="BX623">
        <v>240.12</v>
      </c>
      <c r="BY623">
        <v>0</v>
      </c>
      <c r="BZ623">
        <v>0</v>
      </c>
      <c r="CA623" s="171">
        <v>1</v>
      </c>
      <c r="CB623">
        <v>0</v>
      </c>
      <c r="CC623">
        <v>0</v>
      </c>
      <c r="CD623">
        <v>0</v>
      </c>
      <c r="CE623">
        <v>0</v>
      </c>
      <c r="CF623">
        <v>-2</v>
      </c>
      <c r="CG623">
        <v>-2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-2</v>
      </c>
      <c r="CP623">
        <v>-2</v>
      </c>
      <c r="CQ623">
        <v>0</v>
      </c>
      <c r="CR623">
        <v>0</v>
      </c>
      <c r="CS623">
        <v>1</v>
      </c>
      <c r="CU623">
        <v>0</v>
      </c>
      <c r="CV623">
        <v>0</v>
      </c>
      <c r="CW623">
        <v>0</v>
      </c>
      <c r="CX623">
        <v>0</v>
      </c>
      <c r="CY623">
        <v>80</v>
      </c>
      <c r="CZ623">
        <v>176.5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  <c r="DH623">
        <v>675</v>
      </c>
      <c r="DI623">
        <v>744.12</v>
      </c>
      <c r="DJ623">
        <v>0</v>
      </c>
      <c r="DK623">
        <v>0</v>
      </c>
      <c r="DL623" s="171">
        <v>1</v>
      </c>
      <c r="DM623">
        <v>0</v>
      </c>
      <c r="DN623">
        <v>0</v>
      </c>
      <c r="DO623">
        <v>0</v>
      </c>
      <c r="DP623">
        <v>0</v>
      </c>
      <c r="DQ623">
        <v>-2</v>
      </c>
      <c r="DR623">
        <v>-2</v>
      </c>
      <c r="DS623">
        <v>0</v>
      </c>
      <c r="DT623">
        <v>0</v>
      </c>
      <c r="DU623">
        <v>0</v>
      </c>
      <c r="DV623">
        <v>0</v>
      </c>
      <c r="DW623">
        <v>0</v>
      </c>
      <c r="DX623">
        <v>0</v>
      </c>
      <c r="DY623">
        <v>0</v>
      </c>
      <c r="DZ623">
        <v>-2</v>
      </c>
      <c r="EA623">
        <v>-2</v>
      </c>
      <c r="EB623">
        <v>0</v>
      </c>
      <c r="EC623">
        <v>0</v>
      </c>
      <c r="ED623">
        <v>1</v>
      </c>
      <c r="EF623">
        <v>0</v>
      </c>
      <c r="EG623">
        <v>0</v>
      </c>
      <c r="EH623">
        <v>0</v>
      </c>
      <c r="EI623">
        <v>0</v>
      </c>
      <c r="EJ623">
        <v>80</v>
      </c>
      <c r="EK623">
        <v>176.5</v>
      </c>
      <c r="EL623">
        <v>0</v>
      </c>
      <c r="EM623">
        <v>0</v>
      </c>
      <c r="EN623">
        <v>0</v>
      </c>
      <c r="EO623">
        <v>0</v>
      </c>
      <c r="EP623">
        <v>0</v>
      </c>
      <c r="EQ623">
        <v>0</v>
      </c>
      <c r="ER623">
        <v>0</v>
      </c>
      <c r="ES623">
        <v>675</v>
      </c>
      <c r="ET623">
        <v>744.12</v>
      </c>
      <c r="EU623">
        <v>0</v>
      </c>
      <c r="EV623">
        <v>0</v>
      </c>
      <c r="EW623" s="171">
        <v>1</v>
      </c>
      <c r="EX623">
        <v>0</v>
      </c>
      <c r="EY623">
        <v>0</v>
      </c>
      <c r="EZ623">
        <v>0</v>
      </c>
      <c r="FA623">
        <v>0</v>
      </c>
      <c r="FB623">
        <v>-2</v>
      </c>
      <c r="FC623">
        <v>-2</v>
      </c>
      <c r="FD623">
        <v>0</v>
      </c>
      <c r="FE623">
        <v>0</v>
      </c>
      <c r="FF623">
        <v>0</v>
      </c>
      <c r="FG623">
        <v>0</v>
      </c>
      <c r="FH623">
        <v>0</v>
      </c>
      <c r="FI623">
        <v>0</v>
      </c>
      <c r="FJ623">
        <v>0</v>
      </c>
      <c r="FK623">
        <v>-2</v>
      </c>
      <c r="FL623">
        <v>-2</v>
      </c>
      <c r="FM623">
        <v>0</v>
      </c>
      <c r="FN623">
        <v>0</v>
      </c>
      <c r="FO623">
        <v>1</v>
      </c>
      <c r="FQ623" s="914">
        <v>1</v>
      </c>
      <c r="FR623" s="914">
        <v>1</v>
      </c>
      <c r="FS623" s="914" t="s">
        <v>796</v>
      </c>
      <c r="FT623" s="914">
        <v>1</v>
      </c>
      <c r="FU623" s="914">
        <v>1</v>
      </c>
      <c r="FV623" s="914">
        <v>1</v>
      </c>
      <c r="FW623" s="914">
        <v>1</v>
      </c>
      <c r="FX623" s="914" t="s">
        <v>796</v>
      </c>
      <c r="FY623" s="914">
        <v>1</v>
      </c>
      <c r="FZ623" s="914">
        <v>1</v>
      </c>
    </row>
    <row r="624" spans="1:182">
      <c r="A624" t="s">
        <v>81</v>
      </c>
      <c r="B624" t="s">
        <v>624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4000</v>
      </c>
      <c r="J624">
        <v>0</v>
      </c>
      <c r="K624">
        <v>400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1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408.8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410.04</v>
      </c>
      <c r="AL624">
        <v>400</v>
      </c>
      <c r="AM624">
        <v>405.9</v>
      </c>
      <c r="AN624">
        <v>0</v>
      </c>
      <c r="AO624">
        <v>0</v>
      </c>
      <c r="AP624" s="171">
        <v>1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-2</v>
      </c>
      <c r="AW624">
        <v>2</v>
      </c>
      <c r="AX624">
        <v>2</v>
      </c>
      <c r="AY624">
        <v>0</v>
      </c>
      <c r="AZ624">
        <v>0</v>
      </c>
      <c r="BA624">
        <v>0</v>
      </c>
      <c r="BB624">
        <v>0</v>
      </c>
      <c r="BC624">
        <v>-2</v>
      </c>
      <c r="BD624">
        <v>-2</v>
      </c>
      <c r="BE624">
        <v>-2</v>
      </c>
      <c r="BF624">
        <v>0</v>
      </c>
      <c r="BG624">
        <v>0</v>
      </c>
      <c r="BH624">
        <v>1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408.8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410.04</v>
      </c>
      <c r="BW624">
        <v>900</v>
      </c>
      <c r="BX624">
        <v>921.31799999999998</v>
      </c>
      <c r="BY624">
        <v>0</v>
      </c>
      <c r="BZ624">
        <v>0</v>
      </c>
      <c r="CA624" s="171">
        <v>1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-2</v>
      </c>
      <c r="CH624">
        <v>2</v>
      </c>
      <c r="CI624">
        <v>2</v>
      </c>
      <c r="CJ624">
        <v>0</v>
      </c>
      <c r="CK624">
        <v>0</v>
      </c>
      <c r="CL624">
        <v>0</v>
      </c>
      <c r="CM624">
        <v>0</v>
      </c>
      <c r="CN624">
        <v>-2</v>
      </c>
      <c r="CO624">
        <v>-2</v>
      </c>
      <c r="CP624">
        <v>-2</v>
      </c>
      <c r="CQ624">
        <v>0</v>
      </c>
      <c r="CR624">
        <v>0</v>
      </c>
      <c r="CS624">
        <v>1</v>
      </c>
      <c r="CU624">
        <v>0</v>
      </c>
      <c r="CV624">
        <v>0</v>
      </c>
      <c r="CW624">
        <v>0</v>
      </c>
      <c r="CX624">
        <v>0</v>
      </c>
      <c r="CY624">
        <v>0</v>
      </c>
      <c r="CZ624">
        <v>408.8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410.04</v>
      </c>
      <c r="DH624">
        <v>900</v>
      </c>
      <c r="DI624">
        <v>921.31799999999998</v>
      </c>
      <c r="DJ624">
        <v>0</v>
      </c>
      <c r="DK624">
        <v>0</v>
      </c>
      <c r="DL624" s="171">
        <v>1</v>
      </c>
      <c r="DM624">
        <v>0</v>
      </c>
      <c r="DN624">
        <v>0</v>
      </c>
      <c r="DO624">
        <v>0</v>
      </c>
      <c r="DP624">
        <v>0</v>
      </c>
      <c r="DQ624">
        <v>0</v>
      </c>
      <c r="DR624">
        <v>-2</v>
      </c>
      <c r="DS624">
        <v>2</v>
      </c>
      <c r="DT624">
        <v>2</v>
      </c>
      <c r="DU624">
        <v>0</v>
      </c>
      <c r="DV624">
        <v>0</v>
      </c>
      <c r="DW624">
        <v>0</v>
      </c>
      <c r="DX624">
        <v>0</v>
      </c>
      <c r="DY624">
        <v>-1</v>
      </c>
      <c r="DZ624">
        <v>-2</v>
      </c>
      <c r="EA624">
        <v>-2</v>
      </c>
      <c r="EB624">
        <v>0</v>
      </c>
      <c r="EC624">
        <v>0</v>
      </c>
      <c r="ED624">
        <v>1</v>
      </c>
      <c r="EF624">
        <v>0</v>
      </c>
      <c r="EG624">
        <v>0</v>
      </c>
      <c r="EH624">
        <v>0</v>
      </c>
      <c r="EI624">
        <v>0</v>
      </c>
      <c r="EJ624">
        <v>0</v>
      </c>
      <c r="EK624">
        <v>408.8</v>
      </c>
      <c r="EL624">
        <v>0</v>
      </c>
      <c r="EM624">
        <v>514.36800000000005</v>
      </c>
      <c r="EN624">
        <v>0</v>
      </c>
      <c r="EO624">
        <v>0</v>
      </c>
      <c r="EP624">
        <v>0</v>
      </c>
      <c r="EQ624">
        <v>0</v>
      </c>
      <c r="ER624">
        <v>410.04</v>
      </c>
      <c r="ES624">
        <v>900</v>
      </c>
      <c r="ET624">
        <v>1435.6860000000001</v>
      </c>
      <c r="EU624">
        <v>0</v>
      </c>
      <c r="EV624">
        <v>0</v>
      </c>
      <c r="EW624" s="171">
        <v>1</v>
      </c>
      <c r="EX624">
        <v>0</v>
      </c>
      <c r="EY624">
        <v>0</v>
      </c>
      <c r="EZ624">
        <v>0</v>
      </c>
      <c r="FA624">
        <v>0</v>
      </c>
      <c r="FB624">
        <v>0</v>
      </c>
      <c r="FC624">
        <v>-2</v>
      </c>
      <c r="FD624">
        <v>2</v>
      </c>
      <c r="FE624">
        <v>2</v>
      </c>
      <c r="FF624">
        <v>0</v>
      </c>
      <c r="FG624">
        <v>0</v>
      </c>
      <c r="FH624">
        <v>0</v>
      </c>
      <c r="FI624">
        <v>0</v>
      </c>
      <c r="FJ624">
        <v>-2</v>
      </c>
      <c r="FK624">
        <v>-2</v>
      </c>
      <c r="FL624">
        <v>-2</v>
      </c>
      <c r="FM624">
        <v>0</v>
      </c>
      <c r="FN624">
        <v>0</v>
      </c>
      <c r="FO624">
        <v>1</v>
      </c>
      <c r="FQ624" s="914">
        <v>1</v>
      </c>
      <c r="FR624" s="914">
        <v>1</v>
      </c>
      <c r="FS624" s="914" t="s">
        <v>796</v>
      </c>
      <c r="FT624" s="914" t="s">
        <v>795</v>
      </c>
      <c r="FU624" s="914">
        <v>1</v>
      </c>
      <c r="FV624" s="914">
        <v>1</v>
      </c>
      <c r="FW624" s="914" t="s">
        <v>796</v>
      </c>
      <c r="FX624" s="914" t="s">
        <v>796</v>
      </c>
      <c r="FY624" s="914">
        <v>1</v>
      </c>
      <c r="FZ624" s="914">
        <v>1</v>
      </c>
    </row>
    <row r="625" spans="1:182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100</v>
      </c>
      <c r="Q625">
        <v>0</v>
      </c>
      <c r="R625">
        <v>100</v>
      </c>
      <c r="S625">
        <v>0</v>
      </c>
      <c r="T625">
        <v>0</v>
      </c>
      <c r="U625">
        <v>0</v>
      </c>
      <c r="V625">
        <v>0</v>
      </c>
      <c r="W625">
        <v>1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 s="171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2</v>
      </c>
      <c r="BC625">
        <v>2</v>
      </c>
      <c r="BD625">
        <v>0</v>
      </c>
      <c r="BE625">
        <v>0</v>
      </c>
      <c r="BF625">
        <v>0</v>
      </c>
      <c r="BG625">
        <v>0</v>
      </c>
      <c r="BH625">
        <v>1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0</v>
      </c>
      <c r="CA625" s="171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2</v>
      </c>
      <c r="CN625">
        <v>2</v>
      </c>
      <c r="CO625">
        <v>0</v>
      </c>
      <c r="CP625">
        <v>0</v>
      </c>
      <c r="CQ625">
        <v>0</v>
      </c>
      <c r="CR625">
        <v>0</v>
      </c>
      <c r="CS625">
        <v>1</v>
      </c>
      <c r="CU625">
        <v>0</v>
      </c>
      <c r="CV625">
        <v>0</v>
      </c>
      <c r="CW625">
        <v>0</v>
      </c>
      <c r="CX625">
        <v>0</v>
      </c>
      <c r="CY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0</v>
      </c>
      <c r="DH625">
        <v>0</v>
      </c>
      <c r="DI625">
        <v>0</v>
      </c>
      <c r="DJ625">
        <v>0</v>
      </c>
      <c r="DK625">
        <v>0</v>
      </c>
      <c r="DL625" s="171">
        <v>0</v>
      </c>
      <c r="DM625">
        <v>0</v>
      </c>
      <c r="DN625">
        <v>0</v>
      </c>
      <c r="DO625">
        <v>0</v>
      </c>
      <c r="DP625">
        <v>0</v>
      </c>
      <c r="DQ625">
        <v>0</v>
      </c>
      <c r="DR625">
        <v>0</v>
      </c>
      <c r="DS625">
        <v>0</v>
      </c>
      <c r="DT625">
        <v>0</v>
      </c>
      <c r="DU625">
        <v>0</v>
      </c>
      <c r="DV625">
        <v>0</v>
      </c>
      <c r="DW625">
        <v>0</v>
      </c>
      <c r="DX625">
        <v>2</v>
      </c>
      <c r="DY625">
        <v>2</v>
      </c>
      <c r="DZ625">
        <v>0</v>
      </c>
      <c r="EA625">
        <v>0</v>
      </c>
      <c r="EB625">
        <v>0</v>
      </c>
      <c r="EC625">
        <v>0</v>
      </c>
      <c r="ED625">
        <v>1</v>
      </c>
      <c r="EF625">
        <v>0</v>
      </c>
      <c r="EG625">
        <v>0</v>
      </c>
      <c r="EH625">
        <v>0</v>
      </c>
      <c r="EI625">
        <v>0</v>
      </c>
      <c r="EJ625">
        <v>0</v>
      </c>
      <c r="EK625">
        <v>0</v>
      </c>
      <c r="EL625">
        <v>0</v>
      </c>
      <c r="EM625">
        <v>0</v>
      </c>
      <c r="EN625">
        <v>0</v>
      </c>
      <c r="EO625">
        <v>0</v>
      </c>
      <c r="EP625">
        <v>0</v>
      </c>
      <c r="EQ625">
        <v>0</v>
      </c>
      <c r="ER625">
        <v>0</v>
      </c>
      <c r="ES625">
        <v>0</v>
      </c>
      <c r="ET625">
        <v>0</v>
      </c>
      <c r="EU625">
        <v>0</v>
      </c>
      <c r="EV625">
        <v>0</v>
      </c>
      <c r="EW625" s="171">
        <v>0</v>
      </c>
      <c r="EX625">
        <v>0</v>
      </c>
      <c r="EY625">
        <v>0</v>
      </c>
      <c r="EZ625">
        <v>0</v>
      </c>
      <c r="FA625">
        <v>0</v>
      </c>
      <c r="FB625">
        <v>0</v>
      </c>
      <c r="FC625">
        <v>0</v>
      </c>
      <c r="FD625">
        <v>0</v>
      </c>
      <c r="FE625">
        <v>0</v>
      </c>
      <c r="FF625">
        <v>0</v>
      </c>
      <c r="FG625">
        <v>0</v>
      </c>
      <c r="FH625">
        <v>0</v>
      </c>
      <c r="FI625">
        <v>2</v>
      </c>
      <c r="FJ625">
        <v>2</v>
      </c>
      <c r="FK625">
        <v>0</v>
      </c>
      <c r="FL625">
        <v>0</v>
      </c>
      <c r="FM625">
        <v>0</v>
      </c>
      <c r="FN625">
        <v>0</v>
      </c>
      <c r="FO625">
        <v>1</v>
      </c>
      <c r="FQ625" s="914">
        <v>1</v>
      </c>
      <c r="FR625" s="914">
        <v>1</v>
      </c>
      <c r="FS625" s="914">
        <v>1</v>
      </c>
      <c r="FT625" s="914">
        <v>1</v>
      </c>
      <c r="FU625" s="914">
        <v>1</v>
      </c>
      <c r="FV625" s="914">
        <v>1</v>
      </c>
      <c r="FW625" s="914" t="s">
        <v>795</v>
      </c>
      <c r="FX625" s="914">
        <v>1</v>
      </c>
      <c r="FY625" s="914">
        <v>1</v>
      </c>
      <c r="FZ625" s="914">
        <v>1</v>
      </c>
    </row>
    <row r="626" spans="1:182">
      <c r="A626" t="s">
        <v>94</v>
      </c>
      <c r="B626" t="s">
        <v>626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 s="171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 s="171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U626">
        <v>0</v>
      </c>
      <c r="CV626">
        <v>0</v>
      </c>
      <c r="CW626">
        <v>0</v>
      </c>
      <c r="CX626">
        <v>0</v>
      </c>
      <c r="CY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  <c r="DH626">
        <v>0</v>
      </c>
      <c r="DI626">
        <v>0</v>
      </c>
      <c r="DJ626">
        <v>0</v>
      </c>
      <c r="DK626">
        <v>0</v>
      </c>
      <c r="DL626" s="171">
        <v>0</v>
      </c>
      <c r="DM626">
        <v>0</v>
      </c>
      <c r="DN626">
        <v>0</v>
      </c>
      <c r="DO626">
        <v>0</v>
      </c>
      <c r="DP626">
        <v>0</v>
      </c>
      <c r="DQ626">
        <v>0</v>
      </c>
      <c r="DR626">
        <v>0</v>
      </c>
      <c r="DS626">
        <v>0</v>
      </c>
      <c r="DT626">
        <v>0</v>
      </c>
      <c r="DU626">
        <v>0</v>
      </c>
      <c r="DV626">
        <v>0</v>
      </c>
      <c r="DW626">
        <v>0</v>
      </c>
      <c r="DX626">
        <v>0</v>
      </c>
      <c r="DY626">
        <v>0</v>
      </c>
      <c r="DZ626">
        <v>0</v>
      </c>
      <c r="EA626">
        <v>0</v>
      </c>
      <c r="EB626">
        <v>0</v>
      </c>
      <c r="EC626">
        <v>0</v>
      </c>
      <c r="ED626">
        <v>0</v>
      </c>
      <c r="EF626">
        <v>0</v>
      </c>
      <c r="EG626">
        <v>0</v>
      </c>
      <c r="EH626">
        <v>0</v>
      </c>
      <c r="EI626">
        <v>0</v>
      </c>
      <c r="EJ626">
        <v>0</v>
      </c>
      <c r="EK626">
        <v>0</v>
      </c>
      <c r="EL626">
        <v>0</v>
      </c>
      <c r="EM626">
        <v>0</v>
      </c>
      <c r="EN626">
        <v>0</v>
      </c>
      <c r="EO626">
        <v>0</v>
      </c>
      <c r="EP626">
        <v>0</v>
      </c>
      <c r="EQ626">
        <v>0</v>
      </c>
      <c r="ER626">
        <v>0</v>
      </c>
      <c r="ES626">
        <v>0</v>
      </c>
      <c r="ET626">
        <v>0</v>
      </c>
      <c r="EU626">
        <v>0</v>
      </c>
      <c r="EV626">
        <v>0</v>
      </c>
      <c r="EW626" s="171">
        <v>0</v>
      </c>
      <c r="EX626">
        <v>0</v>
      </c>
      <c r="EY626">
        <v>0</v>
      </c>
      <c r="EZ626">
        <v>0</v>
      </c>
      <c r="FA626">
        <v>0</v>
      </c>
      <c r="FB626">
        <v>0</v>
      </c>
      <c r="FC626">
        <v>0</v>
      </c>
      <c r="FD626">
        <v>0</v>
      </c>
      <c r="FE626">
        <v>0</v>
      </c>
      <c r="FF626">
        <v>0</v>
      </c>
      <c r="FG626">
        <v>0</v>
      </c>
      <c r="FH626">
        <v>0</v>
      </c>
      <c r="FI626">
        <v>0</v>
      </c>
      <c r="FJ626">
        <v>0</v>
      </c>
      <c r="FK626">
        <v>0</v>
      </c>
      <c r="FL626">
        <v>0</v>
      </c>
      <c r="FM626">
        <v>0</v>
      </c>
      <c r="FN626">
        <v>0</v>
      </c>
      <c r="FO626">
        <v>0</v>
      </c>
      <c r="FQ626" s="914">
        <v>1</v>
      </c>
      <c r="FR626" s="914">
        <v>1</v>
      </c>
      <c r="FS626" s="914">
        <v>1</v>
      </c>
      <c r="FT626" s="914">
        <v>1</v>
      </c>
      <c r="FU626" s="914">
        <v>1</v>
      </c>
      <c r="FV626" s="914">
        <v>1</v>
      </c>
      <c r="FW626" s="914">
        <v>1</v>
      </c>
      <c r="FX626" s="914">
        <v>1</v>
      </c>
      <c r="FY626" s="914">
        <v>1</v>
      </c>
      <c r="FZ626" s="914">
        <v>0</v>
      </c>
    </row>
    <row r="627" spans="1:182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170</v>
      </c>
      <c r="W627">
        <v>1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 s="171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2</v>
      </c>
      <c r="BG627">
        <v>2</v>
      </c>
      <c r="BH627">
        <v>1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 s="171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2</v>
      </c>
      <c r="CR627">
        <v>2</v>
      </c>
      <c r="CS627">
        <v>1</v>
      </c>
      <c r="CU627">
        <v>0</v>
      </c>
      <c r="CV627">
        <v>0</v>
      </c>
      <c r="CW627">
        <v>0</v>
      </c>
      <c r="CX627">
        <v>0</v>
      </c>
      <c r="CY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  <c r="DH627">
        <v>0</v>
      </c>
      <c r="DI627">
        <v>0</v>
      </c>
      <c r="DJ627">
        <v>0</v>
      </c>
      <c r="DK627">
        <v>0</v>
      </c>
      <c r="DL627" s="171">
        <v>0</v>
      </c>
      <c r="DM627">
        <v>0</v>
      </c>
      <c r="DN627">
        <v>0</v>
      </c>
      <c r="DO627">
        <v>0</v>
      </c>
      <c r="DP627">
        <v>0</v>
      </c>
      <c r="DQ627">
        <v>0</v>
      </c>
      <c r="DR627">
        <v>0</v>
      </c>
      <c r="DS627">
        <v>0</v>
      </c>
      <c r="DT627">
        <v>0</v>
      </c>
      <c r="DU627">
        <v>0</v>
      </c>
      <c r="DV627">
        <v>0</v>
      </c>
      <c r="DW627">
        <v>0</v>
      </c>
      <c r="DX627">
        <v>0</v>
      </c>
      <c r="DY627">
        <v>0</v>
      </c>
      <c r="DZ627">
        <v>0</v>
      </c>
      <c r="EA627">
        <v>0</v>
      </c>
      <c r="EB627">
        <v>2</v>
      </c>
      <c r="EC627">
        <v>2</v>
      </c>
      <c r="ED627">
        <v>1</v>
      </c>
      <c r="EF627">
        <v>0</v>
      </c>
      <c r="EG627">
        <v>0</v>
      </c>
      <c r="EH627">
        <v>0</v>
      </c>
      <c r="EI627">
        <v>0</v>
      </c>
      <c r="EJ627">
        <v>0</v>
      </c>
      <c r="EK627">
        <v>0</v>
      </c>
      <c r="EL627">
        <v>0</v>
      </c>
      <c r="EM627">
        <v>0</v>
      </c>
      <c r="EN627">
        <v>0</v>
      </c>
      <c r="EO627">
        <v>0</v>
      </c>
      <c r="EP627">
        <v>0</v>
      </c>
      <c r="EQ627">
        <v>0</v>
      </c>
      <c r="ER627">
        <v>0</v>
      </c>
      <c r="ES627">
        <v>0</v>
      </c>
      <c r="ET627">
        <v>0</v>
      </c>
      <c r="EU627">
        <v>0</v>
      </c>
      <c r="EV627">
        <v>0</v>
      </c>
      <c r="EW627" s="171">
        <v>0</v>
      </c>
      <c r="EX627">
        <v>0</v>
      </c>
      <c r="EY627">
        <v>0</v>
      </c>
      <c r="EZ627">
        <v>0</v>
      </c>
      <c r="FA627">
        <v>0</v>
      </c>
      <c r="FB627">
        <v>0</v>
      </c>
      <c r="FC627">
        <v>0</v>
      </c>
      <c r="FD627">
        <v>0</v>
      </c>
      <c r="FE627">
        <v>0</v>
      </c>
      <c r="FF627">
        <v>0</v>
      </c>
      <c r="FG627">
        <v>0</v>
      </c>
      <c r="FH627">
        <v>0</v>
      </c>
      <c r="FI627">
        <v>0</v>
      </c>
      <c r="FJ627">
        <v>0</v>
      </c>
      <c r="FK627">
        <v>0</v>
      </c>
      <c r="FL627">
        <v>0</v>
      </c>
      <c r="FM627">
        <v>2</v>
      </c>
      <c r="FN627">
        <v>2</v>
      </c>
      <c r="FO627">
        <v>1</v>
      </c>
      <c r="FQ627" s="914">
        <v>1</v>
      </c>
      <c r="FR627" s="914">
        <v>1</v>
      </c>
      <c r="FS627" s="914">
        <v>1</v>
      </c>
      <c r="FT627" s="914">
        <v>1</v>
      </c>
      <c r="FU627" s="914">
        <v>1</v>
      </c>
      <c r="FV627" s="914">
        <v>1</v>
      </c>
      <c r="FW627" s="914">
        <v>1</v>
      </c>
      <c r="FX627" s="914">
        <v>1</v>
      </c>
      <c r="FY627" s="914" t="s">
        <v>795</v>
      </c>
      <c r="FZ627" s="914">
        <v>1</v>
      </c>
    </row>
    <row r="628" spans="1:182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 s="171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 s="171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  <c r="DH628">
        <v>0</v>
      </c>
      <c r="DI628">
        <v>0</v>
      </c>
      <c r="DJ628">
        <v>0</v>
      </c>
      <c r="DK628">
        <v>0</v>
      </c>
      <c r="DL628" s="171">
        <v>0</v>
      </c>
      <c r="DM628">
        <v>0</v>
      </c>
      <c r="DN628">
        <v>0</v>
      </c>
      <c r="DO628">
        <v>0</v>
      </c>
      <c r="DP628">
        <v>0</v>
      </c>
      <c r="DQ628">
        <v>0</v>
      </c>
      <c r="DR628">
        <v>0</v>
      </c>
      <c r="DS628">
        <v>0</v>
      </c>
      <c r="DT628">
        <v>0</v>
      </c>
      <c r="DU628">
        <v>0</v>
      </c>
      <c r="DV628">
        <v>0</v>
      </c>
      <c r="DW628">
        <v>0</v>
      </c>
      <c r="DX628">
        <v>0</v>
      </c>
      <c r="DY628">
        <v>0</v>
      </c>
      <c r="DZ628">
        <v>0</v>
      </c>
      <c r="EA628">
        <v>0</v>
      </c>
      <c r="EB628">
        <v>0</v>
      </c>
      <c r="EC628">
        <v>0</v>
      </c>
      <c r="ED628">
        <v>0</v>
      </c>
      <c r="EF628">
        <v>0</v>
      </c>
      <c r="EG628">
        <v>0</v>
      </c>
      <c r="EH628">
        <v>0</v>
      </c>
      <c r="EI628">
        <v>0</v>
      </c>
      <c r="EJ628">
        <v>0</v>
      </c>
      <c r="EK628">
        <v>0</v>
      </c>
      <c r="EL628">
        <v>0</v>
      </c>
      <c r="EM628">
        <v>0</v>
      </c>
      <c r="EN628">
        <v>0</v>
      </c>
      <c r="EO628">
        <v>0</v>
      </c>
      <c r="EP628">
        <v>17.799999999999997</v>
      </c>
      <c r="EQ628">
        <v>0</v>
      </c>
      <c r="ER628">
        <v>40.799999999999997</v>
      </c>
      <c r="ES628">
        <v>0</v>
      </c>
      <c r="ET628">
        <v>12.6</v>
      </c>
      <c r="EU628">
        <v>0</v>
      </c>
      <c r="EV628">
        <v>0</v>
      </c>
      <c r="EW628" s="171">
        <v>1</v>
      </c>
      <c r="EX628">
        <v>0</v>
      </c>
      <c r="EY628">
        <v>0</v>
      </c>
      <c r="EZ628">
        <v>0</v>
      </c>
      <c r="FA628">
        <v>0</v>
      </c>
      <c r="FB628">
        <v>0</v>
      </c>
      <c r="FC628">
        <v>0</v>
      </c>
      <c r="FD628">
        <v>0</v>
      </c>
      <c r="FE628">
        <v>0</v>
      </c>
      <c r="FF628">
        <v>0</v>
      </c>
      <c r="FG628">
        <v>0</v>
      </c>
      <c r="FH628">
        <v>-2</v>
      </c>
      <c r="FI628">
        <v>0</v>
      </c>
      <c r="FJ628">
        <v>-2</v>
      </c>
      <c r="FK628">
        <v>0</v>
      </c>
      <c r="FL628">
        <v>-2</v>
      </c>
      <c r="FM628">
        <v>0</v>
      </c>
      <c r="FN628">
        <v>0</v>
      </c>
      <c r="FO628">
        <v>1</v>
      </c>
      <c r="FQ628" s="914">
        <v>1</v>
      </c>
      <c r="FR628" s="914">
        <v>1</v>
      </c>
      <c r="FS628" s="914">
        <v>1</v>
      </c>
      <c r="FT628" s="914">
        <v>1</v>
      </c>
      <c r="FU628" s="914">
        <v>1</v>
      </c>
      <c r="FV628" s="914" t="s">
        <v>797</v>
      </c>
      <c r="FW628" s="914" t="s">
        <v>797</v>
      </c>
      <c r="FX628" s="914" t="s">
        <v>797</v>
      </c>
      <c r="FY628" s="914">
        <v>1</v>
      </c>
      <c r="FZ628" s="914">
        <v>1</v>
      </c>
    </row>
    <row r="629" spans="1:182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 s="171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 s="171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  <c r="DH629">
        <v>0</v>
      </c>
      <c r="DI629">
        <v>0</v>
      </c>
      <c r="DJ629">
        <v>0</v>
      </c>
      <c r="DK629">
        <v>0</v>
      </c>
      <c r="DL629" s="171">
        <v>0</v>
      </c>
      <c r="DM629">
        <v>0</v>
      </c>
      <c r="DN629">
        <v>0</v>
      </c>
      <c r="DO629">
        <v>0</v>
      </c>
      <c r="DP629">
        <v>0</v>
      </c>
      <c r="DQ629">
        <v>0</v>
      </c>
      <c r="DR629">
        <v>0</v>
      </c>
      <c r="DS629">
        <v>0</v>
      </c>
      <c r="DT629">
        <v>0</v>
      </c>
      <c r="DU629">
        <v>0</v>
      </c>
      <c r="DV629">
        <v>0</v>
      </c>
      <c r="DW629">
        <v>0</v>
      </c>
      <c r="DX629">
        <v>0</v>
      </c>
      <c r="DY629">
        <v>0</v>
      </c>
      <c r="DZ629">
        <v>0</v>
      </c>
      <c r="EA629">
        <v>0</v>
      </c>
      <c r="EB629">
        <v>0</v>
      </c>
      <c r="EC629">
        <v>0</v>
      </c>
      <c r="ED629">
        <v>0</v>
      </c>
      <c r="EF629">
        <v>0</v>
      </c>
      <c r="EG629">
        <v>0</v>
      </c>
      <c r="EH629">
        <v>0</v>
      </c>
      <c r="EI629">
        <v>0</v>
      </c>
      <c r="EJ629">
        <v>0</v>
      </c>
      <c r="EK629">
        <v>0</v>
      </c>
      <c r="EL629">
        <v>0</v>
      </c>
      <c r="EM629">
        <v>0</v>
      </c>
      <c r="EN629">
        <v>0</v>
      </c>
      <c r="EO629">
        <v>0</v>
      </c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0</v>
      </c>
      <c r="EW629" s="171">
        <v>0</v>
      </c>
      <c r="EX629">
        <v>0</v>
      </c>
      <c r="EY629">
        <v>0</v>
      </c>
      <c r="EZ629">
        <v>0</v>
      </c>
      <c r="FA629">
        <v>0</v>
      </c>
      <c r="FB629">
        <v>0</v>
      </c>
      <c r="FC629">
        <v>0</v>
      </c>
      <c r="FD629">
        <v>0</v>
      </c>
      <c r="FE629">
        <v>0</v>
      </c>
      <c r="FF629">
        <v>0</v>
      </c>
      <c r="FG629">
        <v>0</v>
      </c>
      <c r="FH629">
        <v>0</v>
      </c>
      <c r="FI629">
        <v>0</v>
      </c>
      <c r="FJ629">
        <v>0</v>
      </c>
      <c r="FK629">
        <v>0</v>
      </c>
      <c r="FL629">
        <v>0</v>
      </c>
      <c r="FM629">
        <v>0</v>
      </c>
      <c r="FN629">
        <v>0</v>
      </c>
      <c r="FO629">
        <v>0</v>
      </c>
      <c r="FQ629" s="914">
        <v>1</v>
      </c>
      <c r="FR629" s="914">
        <v>1</v>
      </c>
      <c r="FS629" s="914">
        <v>1</v>
      </c>
      <c r="FT629" s="914">
        <v>1</v>
      </c>
      <c r="FU629" s="914">
        <v>1</v>
      </c>
      <c r="FV629" s="914">
        <v>1</v>
      </c>
      <c r="FW629" s="914">
        <v>1</v>
      </c>
      <c r="FX629" s="914">
        <v>1</v>
      </c>
      <c r="FY629" s="914">
        <v>1</v>
      </c>
      <c r="FZ629" s="914">
        <v>0</v>
      </c>
    </row>
    <row r="630" spans="1:182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 s="171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6.5979999999999999</v>
      </c>
      <c r="BW630">
        <v>0</v>
      </c>
      <c r="BX630">
        <v>1.2849999999999999</v>
      </c>
      <c r="BY630">
        <v>0</v>
      </c>
      <c r="BZ630">
        <v>0</v>
      </c>
      <c r="CA630" s="171">
        <v>1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-2</v>
      </c>
      <c r="CO630">
        <v>0</v>
      </c>
      <c r="CP630">
        <v>0</v>
      </c>
      <c r="CQ630">
        <v>0</v>
      </c>
      <c r="CR630">
        <v>0</v>
      </c>
      <c r="CS630">
        <v>1</v>
      </c>
      <c r="CU630">
        <v>0</v>
      </c>
      <c r="CV630">
        <v>0</v>
      </c>
      <c r="CW630">
        <v>0</v>
      </c>
      <c r="CX630">
        <v>0</v>
      </c>
      <c r="CY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6.5979999999999999</v>
      </c>
      <c r="DH630">
        <v>0</v>
      </c>
      <c r="DI630">
        <v>1.2849999999999999</v>
      </c>
      <c r="DJ630">
        <v>0</v>
      </c>
      <c r="DK630">
        <v>0</v>
      </c>
      <c r="DL630" s="171">
        <v>1</v>
      </c>
      <c r="DM630">
        <v>0</v>
      </c>
      <c r="DN630">
        <v>0</v>
      </c>
      <c r="DO630">
        <v>0</v>
      </c>
      <c r="DP630">
        <v>0</v>
      </c>
      <c r="DQ630">
        <v>0</v>
      </c>
      <c r="DR630">
        <v>0</v>
      </c>
      <c r="DS630">
        <v>0</v>
      </c>
      <c r="DT630">
        <v>0</v>
      </c>
      <c r="DU630">
        <v>0</v>
      </c>
      <c r="DV630">
        <v>0</v>
      </c>
      <c r="DW630">
        <v>0</v>
      </c>
      <c r="DX630">
        <v>0</v>
      </c>
      <c r="DY630">
        <v>-1</v>
      </c>
      <c r="DZ630">
        <v>0</v>
      </c>
      <c r="EA630">
        <v>0</v>
      </c>
      <c r="EB630">
        <v>0</v>
      </c>
      <c r="EC630">
        <v>0</v>
      </c>
      <c r="ED630">
        <v>1</v>
      </c>
      <c r="EF630">
        <v>0</v>
      </c>
      <c r="EG630">
        <v>0</v>
      </c>
      <c r="EH630">
        <v>0</v>
      </c>
      <c r="EI630">
        <v>0</v>
      </c>
      <c r="EJ630">
        <v>0</v>
      </c>
      <c r="EK630">
        <v>0</v>
      </c>
      <c r="EL630">
        <v>0</v>
      </c>
      <c r="EM630">
        <v>0</v>
      </c>
      <c r="EN630">
        <v>0</v>
      </c>
      <c r="EO630">
        <v>0</v>
      </c>
      <c r="EP630">
        <v>0</v>
      </c>
      <c r="EQ630">
        <v>0</v>
      </c>
      <c r="ER630">
        <v>9.597999999999999</v>
      </c>
      <c r="ES630">
        <v>0</v>
      </c>
      <c r="ET630">
        <v>2.57</v>
      </c>
      <c r="EU630">
        <v>0</v>
      </c>
      <c r="EV630">
        <v>0</v>
      </c>
      <c r="EW630" s="171">
        <v>1</v>
      </c>
      <c r="EX630">
        <v>0</v>
      </c>
      <c r="EY630">
        <v>0</v>
      </c>
      <c r="EZ630">
        <v>0</v>
      </c>
      <c r="FA630">
        <v>0</v>
      </c>
      <c r="FB630">
        <v>0</v>
      </c>
      <c r="FC630">
        <v>0</v>
      </c>
      <c r="FD630">
        <v>0</v>
      </c>
      <c r="FE630">
        <v>0</v>
      </c>
      <c r="FF630">
        <v>0</v>
      </c>
      <c r="FG630">
        <v>0</v>
      </c>
      <c r="FH630">
        <v>0</v>
      </c>
      <c r="FI630">
        <v>0</v>
      </c>
      <c r="FJ630">
        <v>-2</v>
      </c>
      <c r="FK630">
        <v>0</v>
      </c>
      <c r="FL630">
        <v>0</v>
      </c>
      <c r="FM630">
        <v>0</v>
      </c>
      <c r="FN630">
        <v>0</v>
      </c>
      <c r="FO630">
        <v>1</v>
      </c>
      <c r="FQ630" s="914">
        <v>1</v>
      </c>
      <c r="FR630" s="914">
        <v>1</v>
      </c>
      <c r="FS630" s="914">
        <v>1</v>
      </c>
      <c r="FT630" s="914">
        <v>1</v>
      </c>
      <c r="FU630" s="914">
        <v>1</v>
      </c>
      <c r="FV630" s="914">
        <v>1</v>
      </c>
      <c r="FW630" s="914" t="s">
        <v>796</v>
      </c>
      <c r="FX630" s="914">
        <v>1</v>
      </c>
      <c r="FY630" s="914">
        <v>1</v>
      </c>
      <c r="FZ630" s="914">
        <v>1</v>
      </c>
    </row>
    <row r="631" spans="1:182">
      <c r="A631" t="s">
        <v>83</v>
      </c>
      <c r="B631" t="s">
        <v>631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210</v>
      </c>
      <c r="Q631">
        <v>0</v>
      </c>
      <c r="R631">
        <v>210</v>
      </c>
      <c r="S631">
        <v>0</v>
      </c>
      <c r="T631">
        <v>0</v>
      </c>
      <c r="U631">
        <v>0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316.09000000000003</v>
      </c>
      <c r="AL631">
        <v>50.5</v>
      </c>
      <c r="AM631">
        <v>50.5</v>
      </c>
      <c r="AN631">
        <v>0</v>
      </c>
      <c r="AO631">
        <v>0</v>
      </c>
      <c r="AP631" s="171">
        <v>1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2</v>
      </c>
      <c r="BC631">
        <v>-2</v>
      </c>
      <c r="BD631">
        <v>-2</v>
      </c>
      <c r="BE631">
        <v>-2</v>
      </c>
      <c r="BF631">
        <v>0</v>
      </c>
      <c r="BG631">
        <v>0</v>
      </c>
      <c r="BH631">
        <v>1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722.03</v>
      </c>
      <c r="BW631">
        <v>485.5</v>
      </c>
      <c r="BX631">
        <v>720.25</v>
      </c>
      <c r="BY631">
        <v>0</v>
      </c>
      <c r="BZ631">
        <v>0</v>
      </c>
      <c r="CA631" s="171">
        <v>1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2</v>
      </c>
      <c r="CN631">
        <v>-2</v>
      </c>
      <c r="CO631">
        <v>-2</v>
      </c>
      <c r="CP631">
        <v>-2</v>
      </c>
      <c r="CQ631">
        <v>0</v>
      </c>
      <c r="CR631">
        <v>0</v>
      </c>
      <c r="CS631">
        <v>1</v>
      </c>
      <c r="CU631">
        <v>0</v>
      </c>
      <c r="CV631">
        <v>0</v>
      </c>
      <c r="CW631">
        <v>0</v>
      </c>
      <c r="CX631">
        <v>0</v>
      </c>
      <c r="CY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722.03</v>
      </c>
      <c r="DH631">
        <v>485.5</v>
      </c>
      <c r="DI631">
        <v>720.25</v>
      </c>
      <c r="DJ631">
        <v>0</v>
      </c>
      <c r="DK631">
        <v>0</v>
      </c>
      <c r="DL631" s="171">
        <v>1</v>
      </c>
      <c r="DM631">
        <v>0</v>
      </c>
      <c r="DN631">
        <v>0</v>
      </c>
      <c r="DO631">
        <v>0</v>
      </c>
      <c r="DP631">
        <v>0</v>
      </c>
      <c r="DQ631">
        <v>0</v>
      </c>
      <c r="DR631">
        <v>0</v>
      </c>
      <c r="DS631">
        <v>0</v>
      </c>
      <c r="DT631">
        <v>0</v>
      </c>
      <c r="DU631">
        <v>0</v>
      </c>
      <c r="DV631">
        <v>0</v>
      </c>
      <c r="DW631">
        <v>0</v>
      </c>
      <c r="DX631">
        <v>2</v>
      </c>
      <c r="DY631">
        <v>-2</v>
      </c>
      <c r="DZ631">
        <v>-2</v>
      </c>
      <c r="EA631">
        <v>-2</v>
      </c>
      <c r="EB631">
        <v>0</v>
      </c>
      <c r="EC631">
        <v>0</v>
      </c>
      <c r="ED631">
        <v>1</v>
      </c>
      <c r="EF631">
        <v>0</v>
      </c>
      <c r="EG631">
        <v>0</v>
      </c>
      <c r="EH631">
        <v>0</v>
      </c>
      <c r="EI631">
        <v>0</v>
      </c>
      <c r="EJ631">
        <v>0</v>
      </c>
      <c r="EK631">
        <v>0</v>
      </c>
      <c r="EL631">
        <v>0</v>
      </c>
      <c r="EM631">
        <v>0</v>
      </c>
      <c r="EN631">
        <v>0</v>
      </c>
      <c r="EO631">
        <v>0</v>
      </c>
      <c r="EP631">
        <v>0</v>
      </c>
      <c r="EQ631">
        <v>0</v>
      </c>
      <c r="ER631">
        <v>722.03</v>
      </c>
      <c r="ES631">
        <v>485.5</v>
      </c>
      <c r="ET631">
        <v>720.25</v>
      </c>
      <c r="EU631">
        <v>0</v>
      </c>
      <c r="EV631">
        <v>0</v>
      </c>
      <c r="EW631" s="171">
        <v>1</v>
      </c>
      <c r="EX631">
        <v>0</v>
      </c>
      <c r="EY631">
        <v>0</v>
      </c>
      <c r="EZ631">
        <v>0</v>
      </c>
      <c r="FA631">
        <v>0</v>
      </c>
      <c r="FB631">
        <v>0</v>
      </c>
      <c r="FC631">
        <v>0</v>
      </c>
      <c r="FD631">
        <v>0</v>
      </c>
      <c r="FE631">
        <v>0</v>
      </c>
      <c r="FF631">
        <v>0</v>
      </c>
      <c r="FG631">
        <v>0</v>
      </c>
      <c r="FH631">
        <v>0</v>
      </c>
      <c r="FI631">
        <v>2</v>
      </c>
      <c r="FJ631">
        <v>-2</v>
      </c>
      <c r="FK631">
        <v>-2</v>
      </c>
      <c r="FL631">
        <v>-2</v>
      </c>
      <c r="FM631">
        <v>0</v>
      </c>
      <c r="FN631">
        <v>0</v>
      </c>
      <c r="FO631">
        <v>1</v>
      </c>
      <c r="FQ631" s="914">
        <v>1</v>
      </c>
      <c r="FR631" s="914">
        <v>1</v>
      </c>
      <c r="FS631" s="914">
        <v>1</v>
      </c>
      <c r="FT631" s="914">
        <v>1</v>
      </c>
      <c r="FU631" s="914">
        <v>1</v>
      </c>
      <c r="FV631" s="914">
        <v>1</v>
      </c>
      <c r="FW631" s="914" t="s">
        <v>796</v>
      </c>
      <c r="FX631" s="914" t="s">
        <v>796</v>
      </c>
      <c r="FY631" s="914">
        <v>1</v>
      </c>
      <c r="FZ631" s="914">
        <v>1</v>
      </c>
    </row>
    <row r="632" spans="1:182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 s="171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2.5255000000000001</v>
      </c>
      <c r="BW632">
        <v>0</v>
      </c>
      <c r="BX632">
        <v>2.5255000000000001</v>
      </c>
      <c r="BY632">
        <v>0</v>
      </c>
      <c r="BZ632">
        <v>0</v>
      </c>
      <c r="CA632" s="171">
        <v>1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2.5255000000000001</v>
      </c>
      <c r="DH632">
        <v>0</v>
      </c>
      <c r="DI632">
        <v>2.5255000000000001</v>
      </c>
      <c r="DJ632">
        <v>0</v>
      </c>
      <c r="DK632">
        <v>0</v>
      </c>
      <c r="DL632" s="171">
        <v>1</v>
      </c>
      <c r="DM632">
        <v>0</v>
      </c>
      <c r="DN632">
        <v>0</v>
      </c>
      <c r="DO632">
        <v>0</v>
      </c>
      <c r="DP632">
        <v>0</v>
      </c>
      <c r="DQ632">
        <v>0</v>
      </c>
      <c r="DR632">
        <v>0</v>
      </c>
      <c r="DS632">
        <v>0</v>
      </c>
      <c r="DT632">
        <v>0</v>
      </c>
      <c r="DU632">
        <v>0</v>
      </c>
      <c r="DV632">
        <v>0</v>
      </c>
      <c r="DW632">
        <v>0</v>
      </c>
      <c r="DX632">
        <v>0</v>
      </c>
      <c r="DY632">
        <v>-2</v>
      </c>
      <c r="DZ632">
        <v>0</v>
      </c>
      <c r="EA632">
        <v>0</v>
      </c>
      <c r="EB632">
        <v>0</v>
      </c>
      <c r="EC632">
        <v>0</v>
      </c>
      <c r="ED632">
        <v>1</v>
      </c>
      <c r="EF632">
        <v>0</v>
      </c>
      <c r="EG632">
        <v>0</v>
      </c>
      <c r="EH632">
        <v>0</v>
      </c>
      <c r="EI632">
        <v>0</v>
      </c>
      <c r="EJ632">
        <v>0</v>
      </c>
      <c r="EK632">
        <v>0</v>
      </c>
      <c r="EL632">
        <v>0</v>
      </c>
      <c r="EM632">
        <v>0</v>
      </c>
      <c r="EN632">
        <v>0</v>
      </c>
      <c r="EO632">
        <v>0</v>
      </c>
      <c r="EP632">
        <v>0</v>
      </c>
      <c r="EQ632">
        <v>0</v>
      </c>
      <c r="ER632">
        <v>2.5255000000000001</v>
      </c>
      <c r="ES632">
        <v>0</v>
      </c>
      <c r="ET632">
        <v>2.5255000000000001</v>
      </c>
      <c r="EU632">
        <v>0</v>
      </c>
      <c r="EV632">
        <v>0</v>
      </c>
      <c r="EW632" s="171">
        <v>1</v>
      </c>
      <c r="EX632">
        <v>0</v>
      </c>
      <c r="EY632">
        <v>0</v>
      </c>
      <c r="EZ632">
        <v>0</v>
      </c>
      <c r="FA632">
        <v>0</v>
      </c>
      <c r="FB632">
        <v>0</v>
      </c>
      <c r="FC632">
        <v>0</v>
      </c>
      <c r="FD632">
        <v>0</v>
      </c>
      <c r="FE632">
        <v>0</v>
      </c>
      <c r="FF632">
        <v>0</v>
      </c>
      <c r="FG632">
        <v>0</v>
      </c>
      <c r="FH632">
        <v>0</v>
      </c>
      <c r="FI632">
        <v>0</v>
      </c>
      <c r="FJ632">
        <v>0</v>
      </c>
      <c r="FK632">
        <v>0</v>
      </c>
      <c r="FL632">
        <v>0</v>
      </c>
      <c r="FM632">
        <v>0</v>
      </c>
      <c r="FN632">
        <v>0</v>
      </c>
      <c r="FO632">
        <v>0</v>
      </c>
      <c r="FQ632" s="914">
        <v>1</v>
      </c>
      <c r="FR632" s="914">
        <v>1</v>
      </c>
      <c r="FS632" s="914">
        <v>1</v>
      </c>
      <c r="FT632" s="914">
        <v>1</v>
      </c>
      <c r="FU632" s="914">
        <v>1</v>
      </c>
      <c r="FV632" s="914">
        <v>1</v>
      </c>
      <c r="FW632" s="914" t="s">
        <v>799</v>
      </c>
      <c r="FX632" s="914">
        <v>1</v>
      </c>
      <c r="FY632" s="914">
        <v>1</v>
      </c>
      <c r="FZ632" s="914">
        <v>1</v>
      </c>
    </row>
    <row r="633" spans="1:182">
      <c r="A633" t="s">
        <v>94</v>
      </c>
      <c r="B633" t="s">
        <v>633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835</v>
      </c>
      <c r="Q633">
        <v>216</v>
      </c>
      <c r="R633">
        <v>1051</v>
      </c>
      <c r="S633">
        <v>0</v>
      </c>
      <c r="T633">
        <v>60</v>
      </c>
      <c r="U633">
        <v>60</v>
      </c>
      <c r="V633">
        <v>0</v>
      </c>
      <c r="W633">
        <v>1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 s="171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2</v>
      </c>
      <c r="BC633">
        <v>2</v>
      </c>
      <c r="BD633">
        <v>2</v>
      </c>
      <c r="BE633">
        <v>2</v>
      </c>
      <c r="BF633">
        <v>0</v>
      </c>
      <c r="BG633">
        <v>0</v>
      </c>
      <c r="BH633">
        <v>1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416.66666666666669</v>
      </c>
      <c r="BV633">
        <v>2172.37</v>
      </c>
      <c r="BW633">
        <v>1369</v>
      </c>
      <c r="BX633">
        <v>1914.1266999999998</v>
      </c>
      <c r="BY633">
        <v>0</v>
      </c>
      <c r="BZ633">
        <v>0</v>
      </c>
      <c r="CA633" s="171">
        <v>1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2</v>
      </c>
      <c r="CN633">
        <v>-2</v>
      </c>
      <c r="CO633">
        <v>-2</v>
      </c>
      <c r="CP633">
        <v>-2</v>
      </c>
      <c r="CQ633">
        <v>0</v>
      </c>
      <c r="CR633">
        <v>0</v>
      </c>
      <c r="CS633">
        <v>1</v>
      </c>
      <c r="CU633">
        <v>0</v>
      </c>
      <c r="CV633">
        <v>0</v>
      </c>
      <c r="CW633">
        <v>0</v>
      </c>
      <c r="CX633">
        <v>0</v>
      </c>
      <c r="CY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416.66666666666669</v>
      </c>
      <c r="DG633">
        <v>2479.37</v>
      </c>
      <c r="DH633">
        <v>1369</v>
      </c>
      <c r="DI633">
        <v>2221.1266999999998</v>
      </c>
      <c r="DJ633">
        <v>0</v>
      </c>
      <c r="DK633">
        <v>0</v>
      </c>
      <c r="DL633" s="171">
        <v>1</v>
      </c>
      <c r="DM633">
        <v>0</v>
      </c>
      <c r="DN633">
        <v>0</v>
      </c>
      <c r="DO633">
        <v>0</v>
      </c>
      <c r="DP633">
        <v>0</v>
      </c>
      <c r="DQ633">
        <v>0</v>
      </c>
      <c r="DR633">
        <v>0</v>
      </c>
      <c r="DS633">
        <v>0</v>
      </c>
      <c r="DT633">
        <v>0</v>
      </c>
      <c r="DU633">
        <v>0</v>
      </c>
      <c r="DV633">
        <v>0</v>
      </c>
      <c r="DW633">
        <v>0</v>
      </c>
      <c r="DX633">
        <v>2</v>
      </c>
      <c r="DY633">
        <v>-2</v>
      </c>
      <c r="DZ633">
        <v>-2</v>
      </c>
      <c r="EA633">
        <v>-2</v>
      </c>
      <c r="EB633">
        <v>0</v>
      </c>
      <c r="EC633">
        <v>0</v>
      </c>
      <c r="ED633">
        <v>1</v>
      </c>
      <c r="EF633">
        <v>0</v>
      </c>
      <c r="EG633">
        <v>0</v>
      </c>
      <c r="EH633">
        <v>0</v>
      </c>
      <c r="EI633">
        <v>0</v>
      </c>
      <c r="EJ633">
        <v>0</v>
      </c>
      <c r="EK633">
        <v>0</v>
      </c>
      <c r="EL633">
        <v>0</v>
      </c>
      <c r="EM633">
        <v>0</v>
      </c>
      <c r="EN633">
        <v>0</v>
      </c>
      <c r="EO633">
        <v>0</v>
      </c>
      <c r="EP633">
        <v>0</v>
      </c>
      <c r="EQ633">
        <v>416.66666666666669</v>
      </c>
      <c r="ER633">
        <v>2479.37</v>
      </c>
      <c r="ES633">
        <v>1369</v>
      </c>
      <c r="ET633">
        <v>2221.1266999999998</v>
      </c>
      <c r="EU633">
        <v>0</v>
      </c>
      <c r="EV633">
        <v>0</v>
      </c>
      <c r="EW633" s="171">
        <v>1</v>
      </c>
      <c r="EX633">
        <v>0</v>
      </c>
      <c r="EY633">
        <v>0</v>
      </c>
      <c r="EZ633">
        <v>0</v>
      </c>
      <c r="FA633">
        <v>0</v>
      </c>
      <c r="FB633">
        <v>0</v>
      </c>
      <c r="FC633">
        <v>0</v>
      </c>
      <c r="FD633">
        <v>0</v>
      </c>
      <c r="FE633">
        <v>0</v>
      </c>
      <c r="FF633">
        <v>0</v>
      </c>
      <c r="FG633">
        <v>0</v>
      </c>
      <c r="FH633">
        <v>0</v>
      </c>
      <c r="FI633">
        <v>2</v>
      </c>
      <c r="FJ633">
        <v>-2</v>
      </c>
      <c r="FK633">
        <v>-2</v>
      </c>
      <c r="FL633">
        <v>-2</v>
      </c>
      <c r="FM633">
        <v>0</v>
      </c>
      <c r="FN633">
        <v>0</v>
      </c>
      <c r="FO633">
        <v>1</v>
      </c>
      <c r="FQ633" s="914">
        <v>1</v>
      </c>
      <c r="FR633" s="914">
        <v>1</v>
      </c>
      <c r="FS633" s="914">
        <v>1</v>
      </c>
      <c r="FT633" s="914">
        <v>1</v>
      </c>
      <c r="FU633" s="914">
        <v>1</v>
      </c>
      <c r="FV633" s="914">
        <v>1</v>
      </c>
      <c r="FW633" s="914" t="s">
        <v>796</v>
      </c>
      <c r="FX633" s="914" t="s">
        <v>796</v>
      </c>
      <c r="FY633" s="914">
        <v>1</v>
      </c>
      <c r="FZ633" s="914">
        <v>1</v>
      </c>
    </row>
    <row r="634" spans="1:182">
      <c r="A634" t="s">
        <v>94</v>
      </c>
      <c r="B634" t="s">
        <v>633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 s="171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 s="171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  <c r="DH634">
        <v>0</v>
      </c>
      <c r="DI634">
        <v>0</v>
      </c>
      <c r="DJ634">
        <v>0</v>
      </c>
      <c r="DK634">
        <v>0</v>
      </c>
      <c r="DL634" s="171">
        <v>0</v>
      </c>
      <c r="DM634">
        <v>0</v>
      </c>
      <c r="DN634">
        <v>0</v>
      </c>
      <c r="DO634">
        <v>0</v>
      </c>
      <c r="DP634">
        <v>0</v>
      </c>
      <c r="DQ634">
        <v>0</v>
      </c>
      <c r="DR634">
        <v>0</v>
      </c>
      <c r="DS634">
        <v>0</v>
      </c>
      <c r="DT634">
        <v>0</v>
      </c>
      <c r="DU634">
        <v>0</v>
      </c>
      <c r="DV634">
        <v>0</v>
      </c>
      <c r="DW634">
        <v>0</v>
      </c>
      <c r="DX634">
        <v>0</v>
      </c>
      <c r="DY634">
        <v>0</v>
      </c>
      <c r="DZ634">
        <v>0</v>
      </c>
      <c r="EA634">
        <v>0</v>
      </c>
      <c r="EB634">
        <v>0</v>
      </c>
      <c r="EC634">
        <v>0</v>
      </c>
      <c r="ED634">
        <v>0</v>
      </c>
      <c r="EF634">
        <v>0</v>
      </c>
      <c r="EG634">
        <v>0</v>
      </c>
      <c r="EH634">
        <v>0</v>
      </c>
      <c r="EI634">
        <v>0</v>
      </c>
      <c r="EJ634">
        <v>0</v>
      </c>
      <c r="EK634">
        <v>0</v>
      </c>
      <c r="EL634">
        <v>0</v>
      </c>
      <c r="EM634">
        <v>0</v>
      </c>
      <c r="EN634">
        <v>0</v>
      </c>
      <c r="EO634">
        <v>0</v>
      </c>
      <c r="EP634">
        <v>0</v>
      </c>
      <c r="EQ634">
        <v>0</v>
      </c>
      <c r="ER634">
        <v>0</v>
      </c>
      <c r="ES634">
        <v>0</v>
      </c>
      <c r="ET634">
        <v>0</v>
      </c>
      <c r="EU634">
        <v>0</v>
      </c>
      <c r="EV634">
        <v>0</v>
      </c>
      <c r="EW634" s="171">
        <v>0</v>
      </c>
      <c r="EX634">
        <v>0</v>
      </c>
      <c r="EY634">
        <v>0</v>
      </c>
      <c r="EZ634">
        <v>0</v>
      </c>
      <c r="FA634">
        <v>0</v>
      </c>
      <c r="FB634">
        <v>0</v>
      </c>
      <c r="FC634">
        <v>0</v>
      </c>
      <c r="FD634">
        <v>0</v>
      </c>
      <c r="FE634">
        <v>0</v>
      </c>
      <c r="FF634">
        <v>0</v>
      </c>
      <c r="FG634">
        <v>0</v>
      </c>
      <c r="FH634">
        <v>0</v>
      </c>
      <c r="FI634">
        <v>0</v>
      </c>
      <c r="FJ634">
        <v>0</v>
      </c>
      <c r="FK634">
        <v>0</v>
      </c>
      <c r="FL634">
        <v>0</v>
      </c>
      <c r="FM634">
        <v>0</v>
      </c>
      <c r="FN634">
        <v>0</v>
      </c>
      <c r="FO634">
        <v>0</v>
      </c>
      <c r="FQ634" s="914">
        <v>1</v>
      </c>
      <c r="FR634" s="914">
        <v>1</v>
      </c>
      <c r="FS634" s="914">
        <v>1</v>
      </c>
      <c r="FT634" s="914">
        <v>1</v>
      </c>
      <c r="FU634" s="914">
        <v>1</v>
      </c>
      <c r="FV634" s="914">
        <v>1</v>
      </c>
      <c r="FW634" s="914">
        <v>1</v>
      </c>
      <c r="FX634" s="914">
        <v>1</v>
      </c>
      <c r="FY634" s="914">
        <v>1</v>
      </c>
      <c r="FZ634" s="914">
        <v>0</v>
      </c>
    </row>
    <row r="635" spans="1:182">
      <c r="A635" t="s">
        <v>79</v>
      </c>
      <c r="B635" t="s">
        <v>634</v>
      </c>
      <c r="C635">
        <v>230</v>
      </c>
      <c r="D635">
        <v>115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1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 s="171">
        <v>0</v>
      </c>
      <c r="AQ635">
        <v>2</v>
      </c>
      <c r="AR635">
        <v>2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1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 s="171">
        <v>0</v>
      </c>
      <c r="CB635">
        <v>2</v>
      </c>
      <c r="CC635">
        <v>2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1</v>
      </c>
      <c r="CU635">
        <v>0</v>
      </c>
      <c r="CV635">
        <v>0</v>
      </c>
      <c r="CW635">
        <v>0</v>
      </c>
      <c r="CX635">
        <v>0</v>
      </c>
      <c r="CY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  <c r="DH635">
        <v>0</v>
      </c>
      <c r="DI635">
        <v>252</v>
      </c>
      <c r="DJ635">
        <v>0</v>
      </c>
      <c r="DK635">
        <v>0</v>
      </c>
      <c r="DL635" s="171">
        <v>1</v>
      </c>
      <c r="DM635">
        <v>2</v>
      </c>
      <c r="DN635">
        <v>2</v>
      </c>
      <c r="DO635">
        <v>0</v>
      </c>
      <c r="DP635">
        <v>0</v>
      </c>
      <c r="DQ635">
        <v>0</v>
      </c>
      <c r="DR635">
        <v>0</v>
      </c>
      <c r="DS635">
        <v>0</v>
      </c>
      <c r="DT635">
        <v>0</v>
      </c>
      <c r="DU635">
        <v>0</v>
      </c>
      <c r="DV635">
        <v>0</v>
      </c>
      <c r="DW635">
        <v>0</v>
      </c>
      <c r="DX635">
        <v>0</v>
      </c>
      <c r="DY635">
        <v>0</v>
      </c>
      <c r="DZ635">
        <v>0</v>
      </c>
      <c r="EA635">
        <v>-2</v>
      </c>
      <c r="EB635">
        <v>0</v>
      </c>
      <c r="EC635">
        <v>0</v>
      </c>
      <c r="ED635">
        <v>1</v>
      </c>
      <c r="EF635">
        <v>0</v>
      </c>
      <c r="EG635">
        <v>0</v>
      </c>
      <c r="EH635">
        <v>0</v>
      </c>
      <c r="EI635">
        <v>0</v>
      </c>
      <c r="EJ635">
        <v>0</v>
      </c>
      <c r="EK635">
        <v>0</v>
      </c>
      <c r="EL635">
        <v>0</v>
      </c>
      <c r="EM635">
        <v>0</v>
      </c>
      <c r="EN635">
        <v>0</v>
      </c>
      <c r="EO635">
        <v>0</v>
      </c>
      <c r="EP635">
        <v>0</v>
      </c>
      <c r="EQ635">
        <v>0</v>
      </c>
      <c r="ER635">
        <v>0</v>
      </c>
      <c r="ES635">
        <v>0</v>
      </c>
      <c r="ET635">
        <v>252</v>
      </c>
      <c r="EU635">
        <v>0</v>
      </c>
      <c r="EV635">
        <v>0</v>
      </c>
      <c r="EW635" s="171">
        <v>1</v>
      </c>
      <c r="EX635">
        <v>2</v>
      </c>
      <c r="EY635">
        <v>2</v>
      </c>
      <c r="EZ635">
        <v>0</v>
      </c>
      <c r="FA635">
        <v>0</v>
      </c>
      <c r="FB635">
        <v>0</v>
      </c>
      <c r="FC635">
        <v>0</v>
      </c>
      <c r="FD635">
        <v>0</v>
      </c>
      <c r="FE635">
        <v>0</v>
      </c>
      <c r="FF635">
        <v>0</v>
      </c>
      <c r="FG635">
        <v>0</v>
      </c>
      <c r="FH635">
        <v>0</v>
      </c>
      <c r="FI635">
        <v>0</v>
      </c>
      <c r="FJ635">
        <v>0</v>
      </c>
      <c r="FK635">
        <v>0</v>
      </c>
      <c r="FL635">
        <v>-2</v>
      </c>
      <c r="FM635">
        <v>0</v>
      </c>
      <c r="FN635">
        <v>0</v>
      </c>
      <c r="FO635">
        <v>1</v>
      </c>
      <c r="FQ635" s="914" t="s">
        <v>795</v>
      </c>
      <c r="FR635" s="914">
        <v>1</v>
      </c>
      <c r="FS635" s="914">
        <v>1</v>
      </c>
      <c r="FT635" s="914">
        <v>1</v>
      </c>
      <c r="FU635" s="914">
        <v>1</v>
      </c>
      <c r="FV635" s="914">
        <v>1</v>
      </c>
      <c r="FW635" s="914">
        <v>1</v>
      </c>
      <c r="FX635" s="914" t="s">
        <v>799</v>
      </c>
      <c r="FY635" s="914">
        <v>1</v>
      </c>
      <c r="FZ635" s="914">
        <v>1</v>
      </c>
    </row>
    <row r="636" spans="1:182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 s="171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24.5</v>
      </c>
      <c r="BV636">
        <v>24.5</v>
      </c>
      <c r="BW636">
        <v>0</v>
      </c>
      <c r="BX636">
        <v>0</v>
      </c>
      <c r="BY636">
        <v>0</v>
      </c>
      <c r="BZ636">
        <v>0</v>
      </c>
      <c r="CA636" s="171">
        <v>1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-2</v>
      </c>
      <c r="CN636">
        <v>-2</v>
      </c>
      <c r="CO636">
        <v>0</v>
      </c>
      <c r="CP636">
        <v>0</v>
      </c>
      <c r="CQ636">
        <v>0</v>
      </c>
      <c r="CR636">
        <v>0</v>
      </c>
      <c r="CS636">
        <v>1</v>
      </c>
      <c r="CU636">
        <v>0</v>
      </c>
      <c r="CV636">
        <v>0</v>
      </c>
      <c r="CW636">
        <v>0</v>
      </c>
      <c r="CX636">
        <v>0</v>
      </c>
      <c r="CY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24.5</v>
      </c>
      <c r="DG636">
        <v>24.5</v>
      </c>
      <c r="DH636">
        <v>0</v>
      </c>
      <c r="DI636">
        <v>0</v>
      </c>
      <c r="DJ636">
        <v>0</v>
      </c>
      <c r="DK636">
        <v>0</v>
      </c>
      <c r="DL636" s="171">
        <v>1</v>
      </c>
      <c r="DM636">
        <v>0</v>
      </c>
      <c r="DN636">
        <v>0</v>
      </c>
      <c r="DO636">
        <v>0</v>
      </c>
      <c r="DP636">
        <v>0</v>
      </c>
      <c r="DQ636">
        <v>0</v>
      </c>
      <c r="DR636">
        <v>0</v>
      </c>
      <c r="DS636">
        <v>0</v>
      </c>
      <c r="DT636">
        <v>0</v>
      </c>
      <c r="DU636">
        <v>0</v>
      </c>
      <c r="DV636">
        <v>0</v>
      </c>
      <c r="DW636">
        <v>0</v>
      </c>
      <c r="DX636">
        <v>-2</v>
      </c>
      <c r="DY636">
        <v>-1</v>
      </c>
      <c r="DZ636">
        <v>0</v>
      </c>
      <c r="EA636">
        <v>0</v>
      </c>
      <c r="EB636">
        <v>0</v>
      </c>
      <c r="EC636">
        <v>0</v>
      </c>
      <c r="ED636">
        <v>1</v>
      </c>
      <c r="EF636">
        <v>0</v>
      </c>
      <c r="EG636">
        <v>0</v>
      </c>
      <c r="EH636">
        <v>0</v>
      </c>
      <c r="EI636">
        <v>0</v>
      </c>
      <c r="EJ636">
        <v>0</v>
      </c>
      <c r="EK636">
        <v>0</v>
      </c>
      <c r="EL636">
        <v>0</v>
      </c>
      <c r="EM636">
        <v>0</v>
      </c>
      <c r="EN636">
        <v>0</v>
      </c>
      <c r="EO636">
        <v>0</v>
      </c>
      <c r="EP636">
        <v>0</v>
      </c>
      <c r="EQ636">
        <v>24.5</v>
      </c>
      <c r="ER636">
        <v>24.5</v>
      </c>
      <c r="ES636">
        <v>0</v>
      </c>
      <c r="ET636">
        <v>0</v>
      </c>
      <c r="EU636">
        <v>0</v>
      </c>
      <c r="EV636">
        <v>0</v>
      </c>
      <c r="EW636" s="171">
        <v>1</v>
      </c>
      <c r="EX636">
        <v>0</v>
      </c>
      <c r="EY636">
        <v>0</v>
      </c>
      <c r="EZ636">
        <v>0</v>
      </c>
      <c r="FA636">
        <v>0</v>
      </c>
      <c r="FB636">
        <v>0</v>
      </c>
      <c r="FC636">
        <v>0</v>
      </c>
      <c r="FD636">
        <v>0</v>
      </c>
      <c r="FE636">
        <v>0</v>
      </c>
      <c r="FF636">
        <v>0</v>
      </c>
      <c r="FG636">
        <v>0</v>
      </c>
      <c r="FH636">
        <v>0</v>
      </c>
      <c r="FI636">
        <v>-2</v>
      </c>
      <c r="FJ636">
        <v>-2</v>
      </c>
      <c r="FK636">
        <v>0</v>
      </c>
      <c r="FL636">
        <v>0</v>
      </c>
      <c r="FM636">
        <v>0</v>
      </c>
      <c r="FN636">
        <v>0</v>
      </c>
      <c r="FO636">
        <v>1</v>
      </c>
      <c r="FQ636" s="914">
        <v>1</v>
      </c>
      <c r="FR636" s="914">
        <v>1</v>
      </c>
      <c r="FS636" s="914">
        <v>1</v>
      </c>
      <c r="FT636" s="914">
        <v>1</v>
      </c>
      <c r="FU636" s="914">
        <v>1</v>
      </c>
      <c r="FV636" s="914">
        <v>1</v>
      </c>
      <c r="FW636" s="914" t="s">
        <v>796</v>
      </c>
      <c r="FX636" s="914">
        <v>1</v>
      </c>
      <c r="FY636" s="914">
        <v>1</v>
      </c>
      <c r="FZ636" s="914">
        <v>1</v>
      </c>
    </row>
    <row r="637" spans="1:182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 s="171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15.432</v>
      </c>
      <c r="BW637">
        <v>0</v>
      </c>
      <c r="BX637">
        <v>0</v>
      </c>
      <c r="BY637">
        <v>0</v>
      </c>
      <c r="BZ637">
        <v>0</v>
      </c>
      <c r="CA637" s="171">
        <v>1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-2</v>
      </c>
      <c r="CO637">
        <v>0</v>
      </c>
      <c r="CP637">
        <v>0</v>
      </c>
      <c r="CQ637">
        <v>0</v>
      </c>
      <c r="CR637">
        <v>0</v>
      </c>
      <c r="CS637">
        <v>1</v>
      </c>
      <c r="CU637">
        <v>0</v>
      </c>
      <c r="CV637">
        <v>0</v>
      </c>
      <c r="CW637">
        <v>0</v>
      </c>
      <c r="CX637">
        <v>0</v>
      </c>
      <c r="CY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15.432</v>
      </c>
      <c r="DH637">
        <v>0</v>
      </c>
      <c r="DI637">
        <v>0</v>
      </c>
      <c r="DJ637">
        <v>0</v>
      </c>
      <c r="DK637">
        <v>0</v>
      </c>
      <c r="DL637" s="171">
        <v>1</v>
      </c>
      <c r="DM637">
        <v>0</v>
      </c>
      <c r="DN637">
        <v>0</v>
      </c>
      <c r="DO637">
        <v>0</v>
      </c>
      <c r="DP637">
        <v>0</v>
      </c>
      <c r="DQ637">
        <v>0</v>
      </c>
      <c r="DR637">
        <v>0</v>
      </c>
      <c r="DS637">
        <v>0</v>
      </c>
      <c r="DT637">
        <v>0</v>
      </c>
      <c r="DU637">
        <v>0</v>
      </c>
      <c r="DV637">
        <v>0</v>
      </c>
      <c r="DW637">
        <v>0</v>
      </c>
      <c r="DX637">
        <v>0</v>
      </c>
      <c r="DY637">
        <v>-1</v>
      </c>
      <c r="DZ637">
        <v>0</v>
      </c>
      <c r="EA637">
        <v>0</v>
      </c>
      <c r="EB637">
        <v>0</v>
      </c>
      <c r="EC637">
        <v>0</v>
      </c>
      <c r="ED637">
        <v>1</v>
      </c>
      <c r="EF637">
        <v>0</v>
      </c>
      <c r="EG637">
        <v>0</v>
      </c>
      <c r="EH637">
        <v>0</v>
      </c>
      <c r="EI637">
        <v>0</v>
      </c>
      <c r="EJ637">
        <v>0</v>
      </c>
      <c r="EK637">
        <v>0</v>
      </c>
      <c r="EL637">
        <v>0</v>
      </c>
      <c r="EM637">
        <v>0</v>
      </c>
      <c r="EN637">
        <v>0</v>
      </c>
      <c r="EO637">
        <v>0</v>
      </c>
      <c r="EP637">
        <v>0</v>
      </c>
      <c r="EQ637">
        <v>0</v>
      </c>
      <c r="ER637">
        <v>15.432</v>
      </c>
      <c r="ES637">
        <v>0</v>
      </c>
      <c r="ET637">
        <v>0</v>
      </c>
      <c r="EU637">
        <v>0</v>
      </c>
      <c r="EV637">
        <v>0</v>
      </c>
      <c r="EW637" s="171">
        <v>1</v>
      </c>
      <c r="EX637">
        <v>0</v>
      </c>
      <c r="EY637">
        <v>0</v>
      </c>
      <c r="EZ637">
        <v>0</v>
      </c>
      <c r="FA637">
        <v>0</v>
      </c>
      <c r="FB637">
        <v>0</v>
      </c>
      <c r="FC637">
        <v>0</v>
      </c>
      <c r="FD637">
        <v>0</v>
      </c>
      <c r="FE637">
        <v>0</v>
      </c>
      <c r="FF637">
        <v>0</v>
      </c>
      <c r="FG637">
        <v>0</v>
      </c>
      <c r="FH637">
        <v>0</v>
      </c>
      <c r="FI637">
        <v>0</v>
      </c>
      <c r="FJ637">
        <v>-2</v>
      </c>
      <c r="FK637">
        <v>0</v>
      </c>
      <c r="FL637">
        <v>0</v>
      </c>
      <c r="FM637">
        <v>0</v>
      </c>
      <c r="FN637">
        <v>0</v>
      </c>
      <c r="FO637">
        <v>1</v>
      </c>
      <c r="FQ637" s="914">
        <v>1</v>
      </c>
      <c r="FR637" s="914">
        <v>1</v>
      </c>
      <c r="FS637" s="914">
        <v>1</v>
      </c>
      <c r="FT637" s="914">
        <v>1</v>
      </c>
      <c r="FU637" s="914">
        <v>1</v>
      </c>
      <c r="FV637" s="914">
        <v>1</v>
      </c>
      <c r="FW637" s="914" t="s">
        <v>796</v>
      </c>
      <c r="FX637" s="914">
        <v>1</v>
      </c>
      <c r="FY637" s="914">
        <v>1</v>
      </c>
      <c r="FZ637" s="914">
        <v>1</v>
      </c>
    </row>
    <row r="638" spans="1:182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 s="171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 s="171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  <c r="DH638">
        <v>0</v>
      </c>
      <c r="DI638">
        <v>0</v>
      </c>
      <c r="DJ638">
        <v>0</v>
      </c>
      <c r="DK638">
        <v>0</v>
      </c>
      <c r="DL638" s="171">
        <v>0</v>
      </c>
      <c r="DM638">
        <v>0</v>
      </c>
      <c r="DN638">
        <v>0</v>
      </c>
      <c r="DO638">
        <v>0</v>
      </c>
      <c r="DP638">
        <v>0</v>
      </c>
      <c r="DQ638">
        <v>0</v>
      </c>
      <c r="DR638">
        <v>0</v>
      </c>
      <c r="DS638">
        <v>0</v>
      </c>
      <c r="DT638">
        <v>0</v>
      </c>
      <c r="DU638">
        <v>0</v>
      </c>
      <c r="DV638">
        <v>0</v>
      </c>
      <c r="DW638">
        <v>0</v>
      </c>
      <c r="DX638">
        <v>0</v>
      </c>
      <c r="DY638">
        <v>0</v>
      </c>
      <c r="DZ638">
        <v>0</v>
      </c>
      <c r="EA638">
        <v>0</v>
      </c>
      <c r="EB638">
        <v>0</v>
      </c>
      <c r="EC638">
        <v>0</v>
      </c>
      <c r="ED638">
        <v>0</v>
      </c>
      <c r="EF638">
        <v>0</v>
      </c>
      <c r="EG638">
        <v>0</v>
      </c>
      <c r="EH638">
        <v>0</v>
      </c>
      <c r="EI638">
        <v>0</v>
      </c>
      <c r="EJ638">
        <v>0</v>
      </c>
      <c r="EK638">
        <v>0</v>
      </c>
      <c r="EL638">
        <v>0</v>
      </c>
      <c r="EM638">
        <v>0</v>
      </c>
      <c r="EN638">
        <v>0</v>
      </c>
      <c r="EO638">
        <v>0</v>
      </c>
      <c r="EP638">
        <v>0</v>
      </c>
      <c r="EQ638">
        <v>0</v>
      </c>
      <c r="ER638">
        <v>0</v>
      </c>
      <c r="ES638">
        <v>0</v>
      </c>
      <c r="ET638">
        <v>0</v>
      </c>
      <c r="EU638">
        <v>0</v>
      </c>
      <c r="EV638">
        <v>0</v>
      </c>
      <c r="EW638" s="171">
        <v>0</v>
      </c>
      <c r="EX638">
        <v>0</v>
      </c>
      <c r="EY638">
        <v>0</v>
      </c>
      <c r="EZ638">
        <v>0</v>
      </c>
      <c r="FA638">
        <v>0</v>
      </c>
      <c r="FB638">
        <v>0</v>
      </c>
      <c r="FC638">
        <v>0</v>
      </c>
      <c r="FD638">
        <v>0</v>
      </c>
      <c r="FE638">
        <v>0</v>
      </c>
      <c r="FF638">
        <v>0</v>
      </c>
      <c r="FG638">
        <v>0</v>
      </c>
      <c r="FH638">
        <v>0</v>
      </c>
      <c r="FI638">
        <v>0</v>
      </c>
      <c r="FJ638">
        <v>0</v>
      </c>
      <c r="FK638">
        <v>0</v>
      </c>
      <c r="FL638">
        <v>0</v>
      </c>
      <c r="FM638">
        <v>0</v>
      </c>
      <c r="FN638">
        <v>0</v>
      </c>
      <c r="FO638">
        <v>0</v>
      </c>
      <c r="FQ638" s="914">
        <v>1</v>
      </c>
      <c r="FR638" s="914">
        <v>1</v>
      </c>
      <c r="FS638" s="914">
        <v>1</v>
      </c>
      <c r="FT638" s="914">
        <v>1</v>
      </c>
      <c r="FU638" s="914">
        <v>1</v>
      </c>
      <c r="FV638" s="914">
        <v>1</v>
      </c>
      <c r="FW638" s="914">
        <v>1</v>
      </c>
      <c r="FX638" s="914">
        <v>1</v>
      </c>
      <c r="FY638" s="914">
        <v>1</v>
      </c>
      <c r="FZ638" s="914">
        <v>0</v>
      </c>
    </row>
    <row r="639" spans="1:182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 s="171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 s="171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  <c r="DH639">
        <v>0</v>
      </c>
      <c r="DI639">
        <v>0</v>
      </c>
      <c r="DJ639">
        <v>0</v>
      </c>
      <c r="DK639">
        <v>0</v>
      </c>
      <c r="DL639" s="171">
        <v>0</v>
      </c>
      <c r="DM639">
        <v>0</v>
      </c>
      <c r="DN639">
        <v>0</v>
      </c>
      <c r="DO639">
        <v>0</v>
      </c>
      <c r="DP639">
        <v>0</v>
      </c>
      <c r="DQ639">
        <v>0</v>
      </c>
      <c r="DR639">
        <v>0</v>
      </c>
      <c r="DS639">
        <v>0</v>
      </c>
      <c r="DT639">
        <v>0</v>
      </c>
      <c r="DU639">
        <v>0</v>
      </c>
      <c r="DV639">
        <v>0</v>
      </c>
      <c r="DW639">
        <v>0</v>
      </c>
      <c r="DX639">
        <v>0</v>
      </c>
      <c r="DY639">
        <v>0</v>
      </c>
      <c r="DZ639">
        <v>0</v>
      </c>
      <c r="EA639">
        <v>0</v>
      </c>
      <c r="EB639">
        <v>0</v>
      </c>
      <c r="EC639">
        <v>0</v>
      </c>
      <c r="ED639">
        <v>0</v>
      </c>
      <c r="EF639">
        <v>0</v>
      </c>
      <c r="EG639">
        <v>0</v>
      </c>
      <c r="EH639">
        <v>0</v>
      </c>
      <c r="EI639">
        <v>0</v>
      </c>
      <c r="EJ639">
        <v>0</v>
      </c>
      <c r="EK639">
        <v>0</v>
      </c>
      <c r="EL639">
        <v>0</v>
      </c>
      <c r="EM639">
        <v>0</v>
      </c>
      <c r="EN639">
        <v>0</v>
      </c>
      <c r="EO639">
        <v>0</v>
      </c>
      <c r="EP639">
        <v>0</v>
      </c>
      <c r="EQ639">
        <v>0</v>
      </c>
      <c r="ER639">
        <v>0</v>
      </c>
      <c r="ES639">
        <v>0</v>
      </c>
      <c r="ET639">
        <v>0</v>
      </c>
      <c r="EU639">
        <v>0</v>
      </c>
      <c r="EV639">
        <v>0</v>
      </c>
      <c r="EW639" s="171">
        <v>0</v>
      </c>
      <c r="EX639">
        <v>0</v>
      </c>
      <c r="EY639">
        <v>0</v>
      </c>
      <c r="EZ639">
        <v>0</v>
      </c>
      <c r="FA639">
        <v>0</v>
      </c>
      <c r="FB639">
        <v>0</v>
      </c>
      <c r="FC639">
        <v>0</v>
      </c>
      <c r="FD639">
        <v>0</v>
      </c>
      <c r="FE639">
        <v>0</v>
      </c>
      <c r="FF639">
        <v>0</v>
      </c>
      <c r="FG639">
        <v>0</v>
      </c>
      <c r="FH639">
        <v>0</v>
      </c>
      <c r="FI639">
        <v>0</v>
      </c>
      <c r="FJ639">
        <v>0</v>
      </c>
      <c r="FK639">
        <v>0</v>
      </c>
      <c r="FL639">
        <v>0</v>
      </c>
      <c r="FM639">
        <v>0</v>
      </c>
      <c r="FN639">
        <v>0</v>
      </c>
      <c r="FO639">
        <v>0</v>
      </c>
      <c r="FQ639" s="914">
        <v>1</v>
      </c>
      <c r="FR639" s="914">
        <v>1</v>
      </c>
      <c r="FS639" s="914">
        <v>1</v>
      </c>
      <c r="FT639" s="914">
        <v>1</v>
      </c>
      <c r="FU639" s="914">
        <v>1</v>
      </c>
      <c r="FV639" s="914">
        <v>1</v>
      </c>
      <c r="FW639" s="914">
        <v>1</v>
      </c>
      <c r="FX639" s="914">
        <v>1</v>
      </c>
      <c r="FY639" s="914">
        <v>1</v>
      </c>
      <c r="FZ639" s="914">
        <v>0</v>
      </c>
    </row>
    <row r="640" spans="1:182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 s="171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 s="171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  <c r="DH640">
        <v>0</v>
      </c>
      <c r="DI640">
        <v>102.15</v>
      </c>
      <c r="DJ640">
        <v>0</v>
      </c>
      <c r="DK640">
        <v>0</v>
      </c>
      <c r="DL640" s="171">
        <v>1</v>
      </c>
      <c r="DM640">
        <v>0</v>
      </c>
      <c r="DN640">
        <v>0</v>
      </c>
      <c r="DO640">
        <v>0</v>
      </c>
      <c r="DP640">
        <v>0</v>
      </c>
      <c r="DQ640">
        <v>0</v>
      </c>
      <c r="DR640">
        <v>0</v>
      </c>
      <c r="DS640">
        <v>0</v>
      </c>
      <c r="DT640">
        <v>0</v>
      </c>
      <c r="DU640">
        <v>0</v>
      </c>
      <c r="DV640">
        <v>0</v>
      </c>
      <c r="DW640">
        <v>0</v>
      </c>
      <c r="DX640">
        <v>0</v>
      </c>
      <c r="DY640">
        <v>0</v>
      </c>
      <c r="DZ640">
        <v>0</v>
      </c>
      <c r="EA640">
        <v>-2</v>
      </c>
      <c r="EB640">
        <v>0</v>
      </c>
      <c r="EC640">
        <v>0</v>
      </c>
      <c r="ED640">
        <v>1</v>
      </c>
      <c r="EF640">
        <v>0</v>
      </c>
      <c r="EG640">
        <v>0</v>
      </c>
      <c r="EH640">
        <v>0</v>
      </c>
      <c r="EI640">
        <v>0</v>
      </c>
      <c r="EJ640">
        <v>0</v>
      </c>
      <c r="EK640">
        <v>0</v>
      </c>
      <c r="EL640">
        <v>0</v>
      </c>
      <c r="EM640">
        <v>0</v>
      </c>
      <c r="EN640">
        <v>0</v>
      </c>
      <c r="EO640">
        <v>0</v>
      </c>
      <c r="EP640">
        <v>0</v>
      </c>
      <c r="EQ640">
        <v>0</v>
      </c>
      <c r="ER640">
        <v>0</v>
      </c>
      <c r="ES640">
        <v>0</v>
      </c>
      <c r="ET640">
        <v>102.15</v>
      </c>
      <c r="EU640">
        <v>0</v>
      </c>
      <c r="EV640">
        <v>0</v>
      </c>
      <c r="EW640" s="171">
        <v>1</v>
      </c>
      <c r="EX640">
        <v>0</v>
      </c>
      <c r="EY640">
        <v>0</v>
      </c>
      <c r="EZ640">
        <v>0</v>
      </c>
      <c r="FA640">
        <v>0</v>
      </c>
      <c r="FB640">
        <v>0</v>
      </c>
      <c r="FC640">
        <v>0</v>
      </c>
      <c r="FD640">
        <v>0</v>
      </c>
      <c r="FE640">
        <v>0</v>
      </c>
      <c r="FF640">
        <v>0</v>
      </c>
      <c r="FG640">
        <v>0</v>
      </c>
      <c r="FH640">
        <v>0</v>
      </c>
      <c r="FI640">
        <v>0</v>
      </c>
      <c r="FJ640">
        <v>0</v>
      </c>
      <c r="FK640">
        <v>0</v>
      </c>
      <c r="FL640">
        <v>-2</v>
      </c>
      <c r="FM640">
        <v>0</v>
      </c>
      <c r="FN640">
        <v>0</v>
      </c>
      <c r="FO640">
        <v>1</v>
      </c>
      <c r="FQ640" s="914">
        <v>1</v>
      </c>
      <c r="FR640" s="914">
        <v>1</v>
      </c>
      <c r="FS640" s="914">
        <v>1</v>
      </c>
      <c r="FT640" s="914">
        <v>1</v>
      </c>
      <c r="FU640" s="914">
        <v>1</v>
      </c>
      <c r="FV640" s="914">
        <v>1</v>
      </c>
      <c r="FW640" s="914">
        <v>1</v>
      </c>
      <c r="FX640" s="914" t="s">
        <v>799</v>
      </c>
      <c r="FY640" s="914">
        <v>1</v>
      </c>
      <c r="FZ640" s="914">
        <v>1</v>
      </c>
    </row>
    <row r="641" spans="1:182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160</v>
      </c>
      <c r="R641">
        <v>160</v>
      </c>
      <c r="S641">
        <v>0</v>
      </c>
      <c r="T641">
        <v>0</v>
      </c>
      <c r="U641">
        <v>0</v>
      </c>
      <c r="V641">
        <v>0</v>
      </c>
      <c r="W641">
        <v>1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 s="17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2</v>
      </c>
      <c r="BD641">
        <v>0</v>
      </c>
      <c r="BE641">
        <v>0</v>
      </c>
      <c r="BF641">
        <v>0</v>
      </c>
      <c r="BG641">
        <v>0</v>
      </c>
      <c r="BH641">
        <v>1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2.75</v>
      </c>
      <c r="BY641">
        <v>0</v>
      </c>
      <c r="BZ641">
        <v>0</v>
      </c>
      <c r="CA641" s="171">
        <v>1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2</v>
      </c>
      <c r="CO641">
        <v>0</v>
      </c>
      <c r="CP641">
        <v>0</v>
      </c>
      <c r="CQ641">
        <v>0</v>
      </c>
      <c r="CR641">
        <v>0</v>
      </c>
      <c r="CS641">
        <v>1</v>
      </c>
      <c r="CU641">
        <v>0</v>
      </c>
      <c r="CV641">
        <v>0</v>
      </c>
      <c r="CW641">
        <v>0</v>
      </c>
      <c r="CX641">
        <v>0</v>
      </c>
      <c r="CY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  <c r="DH641">
        <v>0</v>
      </c>
      <c r="DI641">
        <v>478.71</v>
      </c>
      <c r="DJ641">
        <v>0</v>
      </c>
      <c r="DK641">
        <v>0</v>
      </c>
      <c r="DL641" s="171">
        <v>1</v>
      </c>
      <c r="DM641">
        <v>0</v>
      </c>
      <c r="DN641">
        <v>0</v>
      </c>
      <c r="DO641">
        <v>0</v>
      </c>
      <c r="DP641">
        <v>0</v>
      </c>
      <c r="DQ641">
        <v>0</v>
      </c>
      <c r="DR641">
        <v>0</v>
      </c>
      <c r="DS641">
        <v>0</v>
      </c>
      <c r="DT641">
        <v>0</v>
      </c>
      <c r="DU641">
        <v>0</v>
      </c>
      <c r="DV641">
        <v>0</v>
      </c>
      <c r="DW641">
        <v>0</v>
      </c>
      <c r="DX641">
        <v>0</v>
      </c>
      <c r="DY641">
        <v>2</v>
      </c>
      <c r="DZ641">
        <v>0</v>
      </c>
      <c r="EA641">
        <v>-2</v>
      </c>
      <c r="EB641">
        <v>0</v>
      </c>
      <c r="EC641">
        <v>0</v>
      </c>
      <c r="ED641">
        <v>1</v>
      </c>
      <c r="EF641">
        <v>0</v>
      </c>
      <c r="EG641">
        <v>0</v>
      </c>
      <c r="EH641">
        <v>0</v>
      </c>
      <c r="EI641">
        <v>0</v>
      </c>
      <c r="EJ641">
        <v>0</v>
      </c>
      <c r="EK641">
        <v>0</v>
      </c>
      <c r="EL641">
        <v>0</v>
      </c>
      <c r="EM641">
        <v>0</v>
      </c>
      <c r="EN641">
        <v>0</v>
      </c>
      <c r="EO641">
        <v>0</v>
      </c>
      <c r="EP641">
        <v>0</v>
      </c>
      <c r="EQ641">
        <v>0</v>
      </c>
      <c r="ER641">
        <v>0</v>
      </c>
      <c r="ES641">
        <v>0</v>
      </c>
      <c r="ET641">
        <v>478.71</v>
      </c>
      <c r="EU641">
        <v>0</v>
      </c>
      <c r="EV641">
        <v>0</v>
      </c>
      <c r="EW641" s="171">
        <v>1</v>
      </c>
      <c r="EX641">
        <v>0</v>
      </c>
      <c r="EY641">
        <v>0</v>
      </c>
      <c r="EZ641">
        <v>0</v>
      </c>
      <c r="FA641">
        <v>0</v>
      </c>
      <c r="FB641">
        <v>0</v>
      </c>
      <c r="FC641">
        <v>0</v>
      </c>
      <c r="FD641">
        <v>0</v>
      </c>
      <c r="FE641">
        <v>0</v>
      </c>
      <c r="FF641">
        <v>0</v>
      </c>
      <c r="FG641">
        <v>0</v>
      </c>
      <c r="FH641">
        <v>0</v>
      </c>
      <c r="FI641">
        <v>0</v>
      </c>
      <c r="FJ641">
        <v>2</v>
      </c>
      <c r="FK641">
        <v>0</v>
      </c>
      <c r="FL641">
        <v>-2</v>
      </c>
      <c r="FM641">
        <v>0</v>
      </c>
      <c r="FN641">
        <v>0</v>
      </c>
      <c r="FO641">
        <v>1</v>
      </c>
      <c r="FQ641" s="914">
        <v>1</v>
      </c>
      <c r="FR641" s="914">
        <v>1</v>
      </c>
      <c r="FS641" s="914">
        <v>1</v>
      </c>
      <c r="FT641" s="914">
        <v>1</v>
      </c>
      <c r="FU641" s="914">
        <v>1</v>
      </c>
      <c r="FV641" s="914">
        <v>1</v>
      </c>
      <c r="FW641" s="914" t="s">
        <v>795</v>
      </c>
      <c r="FX641" s="914" t="s">
        <v>799</v>
      </c>
      <c r="FY641" s="914">
        <v>1</v>
      </c>
      <c r="FZ641" s="914">
        <v>1</v>
      </c>
    </row>
    <row r="642" spans="1:182">
      <c r="A642" t="s">
        <v>79</v>
      </c>
      <c r="B642" t="s">
        <v>638</v>
      </c>
      <c r="C642">
        <v>500</v>
      </c>
      <c r="D642">
        <v>0</v>
      </c>
      <c r="E642">
        <v>0</v>
      </c>
      <c r="F642">
        <v>0</v>
      </c>
      <c r="G642">
        <v>20</v>
      </c>
      <c r="H642">
        <v>2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310</v>
      </c>
      <c r="R642">
        <v>310</v>
      </c>
      <c r="S642">
        <v>0</v>
      </c>
      <c r="T642">
        <v>0</v>
      </c>
      <c r="U642">
        <v>0</v>
      </c>
      <c r="V642">
        <v>0</v>
      </c>
      <c r="W642">
        <v>1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 s="171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2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2</v>
      </c>
      <c r="BD642">
        <v>0</v>
      </c>
      <c r="BE642">
        <v>0</v>
      </c>
      <c r="BF642">
        <v>0</v>
      </c>
      <c r="BG642">
        <v>0</v>
      </c>
      <c r="BH642">
        <v>1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2.9139999999999997</v>
      </c>
      <c r="BW642">
        <v>0</v>
      </c>
      <c r="BX642">
        <v>0</v>
      </c>
      <c r="BY642">
        <v>0</v>
      </c>
      <c r="BZ642">
        <v>0</v>
      </c>
      <c r="CA642" s="171">
        <v>1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2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2</v>
      </c>
      <c r="CO642">
        <v>0</v>
      </c>
      <c r="CP642">
        <v>0</v>
      </c>
      <c r="CQ642">
        <v>0</v>
      </c>
      <c r="CR642">
        <v>0</v>
      </c>
      <c r="CS642">
        <v>1</v>
      </c>
      <c r="CU642">
        <v>0</v>
      </c>
      <c r="CV642">
        <v>0</v>
      </c>
      <c r="CW642">
        <v>0</v>
      </c>
      <c r="CX642">
        <v>0</v>
      </c>
      <c r="CY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2.9139999999999997</v>
      </c>
      <c r="DH642">
        <v>0</v>
      </c>
      <c r="DI642">
        <v>710.6</v>
      </c>
      <c r="DJ642">
        <v>0</v>
      </c>
      <c r="DK642">
        <v>0</v>
      </c>
      <c r="DL642" s="171">
        <v>1</v>
      </c>
      <c r="DM642">
        <v>0</v>
      </c>
      <c r="DN642">
        <v>0</v>
      </c>
      <c r="DO642">
        <v>0</v>
      </c>
      <c r="DP642">
        <v>0</v>
      </c>
      <c r="DQ642">
        <v>0</v>
      </c>
      <c r="DR642">
        <v>2</v>
      </c>
      <c r="DS642">
        <v>0</v>
      </c>
      <c r="DT642">
        <v>0</v>
      </c>
      <c r="DU642">
        <v>0</v>
      </c>
      <c r="DV642">
        <v>0</v>
      </c>
      <c r="DW642">
        <v>0</v>
      </c>
      <c r="DX642">
        <v>0</v>
      </c>
      <c r="DY642">
        <v>2</v>
      </c>
      <c r="DZ642">
        <v>0</v>
      </c>
      <c r="EA642">
        <v>-2</v>
      </c>
      <c r="EB642">
        <v>0</v>
      </c>
      <c r="EC642">
        <v>0</v>
      </c>
      <c r="ED642">
        <v>1</v>
      </c>
      <c r="EF642">
        <v>0</v>
      </c>
      <c r="EG642">
        <v>0</v>
      </c>
      <c r="EH642">
        <v>0</v>
      </c>
      <c r="EI642">
        <v>0</v>
      </c>
      <c r="EJ642">
        <v>0</v>
      </c>
      <c r="EK642">
        <v>0</v>
      </c>
      <c r="EL642">
        <v>0</v>
      </c>
      <c r="EM642">
        <v>0</v>
      </c>
      <c r="EN642">
        <v>0</v>
      </c>
      <c r="EO642">
        <v>0</v>
      </c>
      <c r="EP642">
        <v>0</v>
      </c>
      <c r="EQ642">
        <v>0</v>
      </c>
      <c r="ER642">
        <v>2.9139999999999997</v>
      </c>
      <c r="ES642">
        <v>0</v>
      </c>
      <c r="ET642">
        <v>710.6</v>
      </c>
      <c r="EU642">
        <v>0</v>
      </c>
      <c r="EV642">
        <v>0</v>
      </c>
      <c r="EW642" s="171">
        <v>1</v>
      </c>
      <c r="EX642">
        <v>0</v>
      </c>
      <c r="EY642">
        <v>0</v>
      </c>
      <c r="EZ642">
        <v>0</v>
      </c>
      <c r="FA642">
        <v>0</v>
      </c>
      <c r="FB642">
        <v>0</v>
      </c>
      <c r="FC642">
        <v>2</v>
      </c>
      <c r="FD642">
        <v>0</v>
      </c>
      <c r="FE642">
        <v>0</v>
      </c>
      <c r="FF642">
        <v>0</v>
      </c>
      <c r="FG642">
        <v>0</v>
      </c>
      <c r="FH642">
        <v>0</v>
      </c>
      <c r="FI642">
        <v>0</v>
      </c>
      <c r="FJ642">
        <v>2</v>
      </c>
      <c r="FK642">
        <v>0</v>
      </c>
      <c r="FL642">
        <v>-2</v>
      </c>
      <c r="FM642">
        <v>0</v>
      </c>
      <c r="FN642">
        <v>0</v>
      </c>
      <c r="FO642">
        <v>1</v>
      </c>
      <c r="FQ642" s="914">
        <v>1</v>
      </c>
      <c r="FR642" s="914">
        <v>1</v>
      </c>
      <c r="FS642" s="914" t="s">
        <v>795</v>
      </c>
      <c r="FT642" s="914">
        <v>1</v>
      </c>
      <c r="FU642" s="914">
        <v>1</v>
      </c>
      <c r="FV642" s="914">
        <v>1</v>
      </c>
      <c r="FW642" s="914" t="s">
        <v>795</v>
      </c>
      <c r="FX642" s="914" t="s">
        <v>799</v>
      </c>
      <c r="FY642" s="914">
        <v>1</v>
      </c>
      <c r="FZ642" s="914">
        <v>1</v>
      </c>
    </row>
    <row r="643" spans="1:182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 s="171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 s="171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  <c r="DH643">
        <v>0</v>
      </c>
      <c r="DI643">
        <v>0</v>
      </c>
      <c r="DJ643">
        <v>0</v>
      </c>
      <c r="DK643">
        <v>0</v>
      </c>
      <c r="DL643" s="171">
        <v>0</v>
      </c>
      <c r="DM643">
        <v>0</v>
      </c>
      <c r="DN643">
        <v>0</v>
      </c>
      <c r="DO643">
        <v>0</v>
      </c>
      <c r="DP643">
        <v>0</v>
      </c>
      <c r="DQ643">
        <v>0</v>
      </c>
      <c r="DR643">
        <v>0</v>
      </c>
      <c r="DS643">
        <v>0</v>
      </c>
      <c r="DT643">
        <v>0</v>
      </c>
      <c r="DU643">
        <v>0</v>
      </c>
      <c r="DV643">
        <v>0</v>
      </c>
      <c r="DW643">
        <v>0</v>
      </c>
      <c r="DX643">
        <v>0</v>
      </c>
      <c r="DY643">
        <v>0</v>
      </c>
      <c r="DZ643">
        <v>0</v>
      </c>
      <c r="EA643">
        <v>0</v>
      </c>
      <c r="EB643">
        <v>0</v>
      </c>
      <c r="EC643">
        <v>0</v>
      </c>
      <c r="ED643">
        <v>0</v>
      </c>
      <c r="EF643">
        <v>0</v>
      </c>
      <c r="EG643">
        <v>0</v>
      </c>
      <c r="EH643">
        <v>0</v>
      </c>
      <c r="EI643">
        <v>0</v>
      </c>
      <c r="EJ643">
        <v>0</v>
      </c>
      <c r="EK643">
        <v>0</v>
      </c>
      <c r="EL643">
        <v>0</v>
      </c>
      <c r="EM643">
        <v>0</v>
      </c>
      <c r="EN643">
        <v>0</v>
      </c>
      <c r="EO643">
        <v>0</v>
      </c>
      <c r="EP643">
        <v>0</v>
      </c>
      <c r="EQ643">
        <v>0</v>
      </c>
      <c r="ER643">
        <v>0</v>
      </c>
      <c r="ES643">
        <v>0</v>
      </c>
      <c r="ET643">
        <v>0</v>
      </c>
      <c r="EU643">
        <v>0</v>
      </c>
      <c r="EV643">
        <v>0</v>
      </c>
      <c r="EW643" s="171">
        <v>0</v>
      </c>
      <c r="EX643">
        <v>0</v>
      </c>
      <c r="EY643">
        <v>0</v>
      </c>
      <c r="EZ643">
        <v>0</v>
      </c>
      <c r="FA643">
        <v>0</v>
      </c>
      <c r="FB643">
        <v>0</v>
      </c>
      <c r="FC643">
        <v>0</v>
      </c>
      <c r="FD643">
        <v>0</v>
      </c>
      <c r="FE643">
        <v>0</v>
      </c>
      <c r="FF643">
        <v>0</v>
      </c>
      <c r="FG643">
        <v>0</v>
      </c>
      <c r="FH643">
        <v>0</v>
      </c>
      <c r="FI643">
        <v>0</v>
      </c>
      <c r="FJ643">
        <v>0</v>
      </c>
      <c r="FK643">
        <v>0</v>
      </c>
      <c r="FL643">
        <v>0</v>
      </c>
      <c r="FM643">
        <v>0</v>
      </c>
      <c r="FN643">
        <v>0</v>
      </c>
      <c r="FO643">
        <v>0</v>
      </c>
      <c r="FQ643" s="914">
        <v>1</v>
      </c>
      <c r="FR643" s="914">
        <v>1</v>
      </c>
      <c r="FS643" s="914">
        <v>1</v>
      </c>
      <c r="FT643" s="914">
        <v>1</v>
      </c>
      <c r="FU643" s="914">
        <v>1</v>
      </c>
      <c r="FV643" s="914">
        <v>1</v>
      </c>
      <c r="FW643" s="914">
        <v>1</v>
      </c>
      <c r="FX643" s="914">
        <v>1</v>
      </c>
      <c r="FY643" s="914">
        <v>1</v>
      </c>
      <c r="FZ643" s="914">
        <v>0</v>
      </c>
    </row>
    <row r="644" spans="1:182">
      <c r="A644" t="s">
        <v>96</v>
      </c>
      <c r="B644" t="s">
        <v>639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300</v>
      </c>
      <c r="R644">
        <v>300</v>
      </c>
      <c r="S644">
        <v>0</v>
      </c>
      <c r="T644">
        <v>0</v>
      </c>
      <c r="U644">
        <v>0</v>
      </c>
      <c r="V644">
        <v>0</v>
      </c>
      <c r="W644">
        <v>1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60</v>
      </c>
      <c r="AM644">
        <v>60</v>
      </c>
      <c r="AN644">
        <v>0</v>
      </c>
      <c r="AO644">
        <v>0</v>
      </c>
      <c r="AP644" s="171">
        <v>1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2</v>
      </c>
      <c r="BD644">
        <v>-2</v>
      </c>
      <c r="BE644">
        <v>-2</v>
      </c>
      <c r="BF644">
        <v>0</v>
      </c>
      <c r="BG644">
        <v>0</v>
      </c>
      <c r="BH644">
        <v>1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560</v>
      </c>
      <c r="BX644">
        <v>567.6</v>
      </c>
      <c r="BY644">
        <v>0</v>
      </c>
      <c r="BZ644">
        <v>0</v>
      </c>
      <c r="CA644" s="171">
        <v>1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2</v>
      </c>
      <c r="CO644">
        <v>-2</v>
      </c>
      <c r="CP644">
        <v>-2</v>
      </c>
      <c r="CQ644">
        <v>0</v>
      </c>
      <c r="CR644">
        <v>0</v>
      </c>
      <c r="CS644">
        <v>1</v>
      </c>
      <c r="CU644">
        <v>0</v>
      </c>
      <c r="CV644">
        <v>0</v>
      </c>
      <c r="CW644">
        <v>0</v>
      </c>
      <c r="CX644">
        <v>0</v>
      </c>
      <c r="CY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  <c r="DH644">
        <v>560</v>
      </c>
      <c r="DI644">
        <v>567.6</v>
      </c>
      <c r="DJ644">
        <v>0</v>
      </c>
      <c r="DK644">
        <v>0</v>
      </c>
      <c r="DL644" s="171">
        <v>1</v>
      </c>
      <c r="DM644">
        <v>0</v>
      </c>
      <c r="DN644">
        <v>0</v>
      </c>
      <c r="DO644">
        <v>0</v>
      </c>
      <c r="DP644">
        <v>0</v>
      </c>
      <c r="DQ644">
        <v>0</v>
      </c>
      <c r="DR644">
        <v>0</v>
      </c>
      <c r="DS644">
        <v>0</v>
      </c>
      <c r="DT644">
        <v>0</v>
      </c>
      <c r="DU644">
        <v>0</v>
      </c>
      <c r="DV644">
        <v>0</v>
      </c>
      <c r="DW644">
        <v>0</v>
      </c>
      <c r="DX644">
        <v>0</v>
      </c>
      <c r="DY644">
        <v>2</v>
      </c>
      <c r="DZ644">
        <v>-2</v>
      </c>
      <c r="EA644">
        <v>-2</v>
      </c>
      <c r="EB644">
        <v>0</v>
      </c>
      <c r="EC644">
        <v>0</v>
      </c>
      <c r="ED644">
        <v>1</v>
      </c>
      <c r="EF644">
        <v>0</v>
      </c>
      <c r="EG644">
        <v>0</v>
      </c>
      <c r="EH644">
        <v>0</v>
      </c>
      <c r="EI644">
        <v>0</v>
      </c>
      <c r="EJ644">
        <v>0</v>
      </c>
      <c r="EK644">
        <v>0</v>
      </c>
      <c r="EL644">
        <v>0</v>
      </c>
      <c r="EM644">
        <v>0</v>
      </c>
      <c r="EN644">
        <v>0</v>
      </c>
      <c r="EO644">
        <v>0</v>
      </c>
      <c r="EP644">
        <v>0</v>
      </c>
      <c r="EQ644">
        <v>0</v>
      </c>
      <c r="ER644">
        <v>0</v>
      </c>
      <c r="ES644">
        <v>560</v>
      </c>
      <c r="ET644">
        <v>567.6</v>
      </c>
      <c r="EU644">
        <v>0</v>
      </c>
      <c r="EV644">
        <v>0</v>
      </c>
      <c r="EW644" s="171">
        <v>1</v>
      </c>
      <c r="EX644">
        <v>0</v>
      </c>
      <c r="EY644">
        <v>0</v>
      </c>
      <c r="EZ644">
        <v>0</v>
      </c>
      <c r="FA644">
        <v>0</v>
      </c>
      <c r="FB644">
        <v>0</v>
      </c>
      <c r="FC644">
        <v>0</v>
      </c>
      <c r="FD644">
        <v>0</v>
      </c>
      <c r="FE644">
        <v>0</v>
      </c>
      <c r="FF644">
        <v>0</v>
      </c>
      <c r="FG644">
        <v>0</v>
      </c>
      <c r="FH644">
        <v>0</v>
      </c>
      <c r="FI644">
        <v>0</v>
      </c>
      <c r="FJ644">
        <v>2</v>
      </c>
      <c r="FK644">
        <v>-2</v>
      </c>
      <c r="FL644">
        <v>-2</v>
      </c>
      <c r="FM644">
        <v>0</v>
      </c>
      <c r="FN644">
        <v>0</v>
      </c>
      <c r="FO644">
        <v>1</v>
      </c>
      <c r="FQ644" s="914">
        <v>1</v>
      </c>
      <c r="FR644" s="914">
        <v>1</v>
      </c>
      <c r="FS644" s="914">
        <v>1</v>
      </c>
      <c r="FT644" s="914">
        <v>1</v>
      </c>
      <c r="FU644" s="914">
        <v>1</v>
      </c>
      <c r="FV644" s="914">
        <v>1</v>
      </c>
      <c r="FW644" s="914" t="s">
        <v>795</v>
      </c>
      <c r="FX644" s="914" t="s">
        <v>796</v>
      </c>
      <c r="FY644" s="914">
        <v>1</v>
      </c>
      <c r="FZ644" s="914">
        <v>1</v>
      </c>
    </row>
    <row r="645" spans="1:182">
      <c r="A645" t="s">
        <v>94</v>
      </c>
      <c r="B645" t="s">
        <v>640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40</v>
      </c>
      <c r="AM645">
        <v>40</v>
      </c>
      <c r="AN645">
        <v>0</v>
      </c>
      <c r="AO645">
        <v>0</v>
      </c>
      <c r="AP645" s="171">
        <v>1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-2</v>
      </c>
      <c r="BE645">
        <v>-2</v>
      </c>
      <c r="BF645">
        <v>0</v>
      </c>
      <c r="BG645">
        <v>0</v>
      </c>
      <c r="BH645">
        <v>1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40</v>
      </c>
      <c r="BX645">
        <v>40</v>
      </c>
      <c r="BY645">
        <v>0</v>
      </c>
      <c r="BZ645">
        <v>0</v>
      </c>
      <c r="CA645" s="171">
        <v>1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-2</v>
      </c>
      <c r="CP645">
        <v>-2</v>
      </c>
      <c r="CQ645">
        <v>0</v>
      </c>
      <c r="CR645">
        <v>0</v>
      </c>
      <c r="CS645">
        <v>1</v>
      </c>
      <c r="CU645">
        <v>0</v>
      </c>
      <c r="CV645">
        <v>0</v>
      </c>
      <c r="CW645">
        <v>0</v>
      </c>
      <c r="CX645">
        <v>0</v>
      </c>
      <c r="CY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  <c r="DH645">
        <v>40</v>
      </c>
      <c r="DI645">
        <v>40</v>
      </c>
      <c r="DJ645">
        <v>0</v>
      </c>
      <c r="DK645">
        <v>0</v>
      </c>
      <c r="DL645" s="171">
        <v>1</v>
      </c>
      <c r="DM645">
        <v>0</v>
      </c>
      <c r="DN645">
        <v>0</v>
      </c>
      <c r="DO645">
        <v>0</v>
      </c>
      <c r="DP645">
        <v>0</v>
      </c>
      <c r="DQ645">
        <v>0</v>
      </c>
      <c r="DR645">
        <v>0</v>
      </c>
      <c r="DS645">
        <v>0</v>
      </c>
      <c r="DT645">
        <v>0</v>
      </c>
      <c r="DU645">
        <v>0</v>
      </c>
      <c r="DV645">
        <v>0</v>
      </c>
      <c r="DW645">
        <v>0</v>
      </c>
      <c r="DX645">
        <v>0</v>
      </c>
      <c r="DY645">
        <v>0</v>
      </c>
      <c r="DZ645">
        <v>-2</v>
      </c>
      <c r="EA645">
        <v>-2</v>
      </c>
      <c r="EB645">
        <v>0</v>
      </c>
      <c r="EC645">
        <v>0</v>
      </c>
      <c r="ED645">
        <v>1</v>
      </c>
      <c r="EF645">
        <v>0</v>
      </c>
      <c r="EG645">
        <v>0</v>
      </c>
      <c r="EH645">
        <v>0</v>
      </c>
      <c r="EI645">
        <v>0</v>
      </c>
      <c r="EJ645">
        <v>0</v>
      </c>
      <c r="EK645">
        <v>0</v>
      </c>
      <c r="EL645">
        <v>0</v>
      </c>
      <c r="EM645">
        <v>0</v>
      </c>
      <c r="EN645">
        <v>0</v>
      </c>
      <c r="EO645">
        <v>0</v>
      </c>
      <c r="EP645">
        <v>0</v>
      </c>
      <c r="EQ645">
        <v>0</v>
      </c>
      <c r="ER645">
        <v>0</v>
      </c>
      <c r="ES645">
        <v>40</v>
      </c>
      <c r="ET645">
        <v>40</v>
      </c>
      <c r="EU645">
        <v>0</v>
      </c>
      <c r="EV645">
        <v>0</v>
      </c>
      <c r="EW645" s="171">
        <v>1</v>
      </c>
      <c r="EX645">
        <v>0</v>
      </c>
      <c r="EY645">
        <v>0</v>
      </c>
      <c r="EZ645">
        <v>0</v>
      </c>
      <c r="FA645">
        <v>0</v>
      </c>
      <c r="FB645">
        <v>0</v>
      </c>
      <c r="FC645">
        <v>0</v>
      </c>
      <c r="FD645">
        <v>0</v>
      </c>
      <c r="FE645">
        <v>0</v>
      </c>
      <c r="FF645">
        <v>0</v>
      </c>
      <c r="FG645">
        <v>0</v>
      </c>
      <c r="FH645">
        <v>0</v>
      </c>
      <c r="FI645">
        <v>0</v>
      </c>
      <c r="FJ645">
        <v>0</v>
      </c>
      <c r="FK645">
        <v>-2</v>
      </c>
      <c r="FL645">
        <v>-2</v>
      </c>
      <c r="FM645">
        <v>0</v>
      </c>
      <c r="FN645">
        <v>0</v>
      </c>
      <c r="FO645">
        <v>1</v>
      </c>
      <c r="FQ645" s="914">
        <v>1</v>
      </c>
      <c r="FR645" s="914">
        <v>1</v>
      </c>
      <c r="FS645" s="914">
        <v>1</v>
      </c>
      <c r="FT645" s="914">
        <v>1</v>
      </c>
      <c r="FU645" s="914">
        <v>1</v>
      </c>
      <c r="FV645" s="914">
        <v>1</v>
      </c>
      <c r="FW645" s="914">
        <v>1</v>
      </c>
      <c r="FX645" s="914" t="s">
        <v>796</v>
      </c>
      <c r="FY645" s="914">
        <v>1</v>
      </c>
      <c r="FZ645" s="914">
        <v>1</v>
      </c>
    </row>
    <row r="646" spans="1:182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 s="171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 s="171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  <c r="DH646">
        <v>0</v>
      </c>
      <c r="DI646">
        <v>0</v>
      </c>
      <c r="DJ646">
        <v>0</v>
      </c>
      <c r="DK646">
        <v>0</v>
      </c>
      <c r="DL646" s="171">
        <v>0</v>
      </c>
      <c r="DM646">
        <v>0</v>
      </c>
      <c r="DN646">
        <v>0</v>
      </c>
      <c r="DO646">
        <v>0</v>
      </c>
      <c r="DP646">
        <v>0</v>
      </c>
      <c r="DQ646">
        <v>0</v>
      </c>
      <c r="DR646">
        <v>0</v>
      </c>
      <c r="DS646">
        <v>0</v>
      </c>
      <c r="DT646">
        <v>0</v>
      </c>
      <c r="DU646">
        <v>0</v>
      </c>
      <c r="DV646">
        <v>0</v>
      </c>
      <c r="DW646">
        <v>0</v>
      </c>
      <c r="DX646">
        <v>0</v>
      </c>
      <c r="DY646">
        <v>0</v>
      </c>
      <c r="DZ646">
        <v>0</v>
      </c>
      <c r="EA646">
        <v>0</v>
      </c>
      <c r="EB646">
        <v>0</v>
      </c>
      <c r="EC646">
        <v>0</v>
      </c>
      <c r="ED646">
        <v>0</v>
      </c>
      <c r="EF646">
        <v>0</v>
      </c>
      <c r="EG646">
        <v>0</v>
      </c>
      <c r="EH646">
        <v>0</v>
      </c>
      <c r="EI646">
        <v>0</v>
      </c>
      <c r="EJ646">
        <v>0</v>
      </c>
      <c r="EK646">
        <v>0</v>
      </c>
      <c r="EL646">
        <v>0</v>
      </c>
      <c r="EM646">
        <v>0</v>
      </c>
      <c r="EN646">
        <v>0</v>
      </c>
      <c r="EO646">
        <v>0</v>
      </c>
      <c r="EP646">
        <v>0</v>
      </c>
      <c r="EQ646">
        <v>0</v>
      </c>
      <c r="ER646">
        <v>9.99</v>
      </c>
      <c r="ES646">
        <v>0</v>
      </c>
      <c r="ET646">
        <v>9.99</v>
      </c>
      <c r="EU646">
        <v>0</v>
      </c>
      <c r="EV646">
        <v>0</v>
      </c>
      <c r="EW646" s="171">
        <v>1</v>
      </c>
      <c r="EX646">
        <v>0</v>
      </c>
      <c r="EY646">
        <v>0</v>
      </c>
      <c r="EZ646">
        <v>0</v>
      </c>
      <c r="FA646">
        <v>0</v>
      </c>
      <c r="FB646">
        <v>0</v>
      </c>
      <c r="FC646">
        <v>0</v>
      </c>
      <c r="FD646">
        <v>0</v>
      </c>
      <c r="FE646">
        <v>0</v>
      </c>
      <c r="FF646">
        <v>0</v>
      </c>
      <c r="FG646">
        <v>0</v>
      </c>
      <c r="FH646">
        <v>0</v>
      </c>
      <c r="FI646">
        <v>0</v>
      </c>
      <c r="FJ646">
        <v>-2</v>
      </c>
      <c r="FK646">
        <v>0</v>
      </c>
      <c r="FL646">
        <v>-2</v>
      </c>
      <c r="FM646">
        <v>0</v>
      </c>
      <c r="FN646">
        <v>0</v>
      </c>
      <c r="FO646">
        <v>1</v>
      </c>
      <c r="FQ646" s="914">
        <v>1</v>
      </c>
      <c r="FR646" s="914">
        <v>1</v>
      </c>
      <c r="FS646" s="914">
        <v>1</v>
      </c>
      <c r="FT646" s="914">
        <v>1</v>
      </c>
      <c r="FU646" s="914">
        <v>1</v>
      </c>
      <c r="FV646" s="914">
        <v>1</v>
      </c>
      <c r="FW646" s="914" t="s">
        <v>797</v>
      </c>
      <c r="FX646" s="914" t="s">
        <v>797</v>
      </c>
      <c r="FY646" s="914">
        <v>1</v>
      </c>
      <c r="FZ646" s="914">
        <v>1</v>
      </c>
    </row>
    <row r="647" spans="1:182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 s="171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 s="171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  <c r="DH647">
        <v>0</v>
      </c>
      <c r="DI647">
        <v>0</v>
      </c>
      <c r="DJ647">
        <v>0</v>
      </c>
      <c r="DK647">
        <v>0</v>
      </c>
      <c r="DL647" s="171">
        <v>0</v>
      </c>
      <c r="DM647">
        <v>0</v>
      </c>
      <c r="DN647">
        <v>0</v>
      </c>
      <c r="DO647">
        <v>0</v>
      </c>
      <c r="DP647">
        <v>0</v>
      </c>
      <c r="DQ647">
        <v>0</v>
      </c>
      <c r="DR647">
        <v>0</v>
      </c>
      <c r="DS647">
        <v>0</v>
      </c>
      <c r="DT647">
        <v>0</v>
      </c>
      <c r="DU647">
        <v>0</v>
      </c>
      <c r="DV647">
        <v>0</v>
      </c>
      <c r="DW647">
        <v>0</v>
      </c>
      <c r="DX647">
        <v>0</v>
      </c>
      <c r="DY647">
        <v>0</v>
      </c>
      <c r="DZ647">
        <v>0</v>
      </c>
      <c r="EA647">
        <v>0</v>
      </c>
      <c r="EB647">
        <v>0</v>
      </c>
      <c r="EC647">
        <v>0</v>
      </c>
      <c r="ED647">
        <v>0</v>
      </c>
      <c r="EF647">
        <v>0</v>
      </c>
      <c r="EG647">
        <v>0</v>
      </c>
      <c r="EH647">
        <v>0</v>
      </c>
      <c r="EI647">
        <v>0</v>
      </c>
      <c r="EJ647">
        <v>0</v>
      </c>
      <c r="EK647">
        <v>0</v>
      </c>
      <c r="EL647">
        <v>0</v>
      </c>
      <c r="EM647">
        <v>0</v>
      </c>
      <c r="EN647">
        <v>0</v>
      </c>
      <c r="EO647">
        <v>0</v>
      </c>
      <c r="EP647">
        <v>0</v>
      </c>
      <c r="EQ647">
        <v>0</v>
      </c>
      <c r="ER647">
        <v>0</v>
      </c>
      <c r="ES647">
        <v>0</v>
      </c>
      <c r="ET647">
        <v>0</v>
      </c>
      <c r="EU647">
        <v>0</v>
      </c>
      <c r="EV647">
        <v>0</v>
      </c>
      <c r="EW647" s="171">
        <v>0</v>
      </c>
      <c r="EX647">
        <v>0</v>
      </c>
      <c r="EY647">
        <v>0</v>
      </c>
      <c r="EZ647">
        <v>0</v>
      </c>
      <c r="FA647">
        <v>0</v>
      </c>
      <c r="FB647">
        <v>0</v>
      </c>
      <c r="FC647">
        <v>0</v>
      </c>
      <c r="FD647">
        <v>0</v>
      </c>
      <c r="FE647">
        <v>0</v>
      </c>
      <c r="FF647">
        <v>0</v>
      </c>
      <c r="FG647">
        <v>0</v>
      </c>
      <c r="FH647">
        <v>0</v>
      </c>
      <c r="FI647">
        <v>0</v>
      </c>
      <c r="FJ647">
        <v>0</v>
      </c>
      <c r="FK647">
        <v>0</v>
      </c>
      <c r="FL647">
        <v>0</v>
      </c>
      <c r="FM647">
        <v>0</v>
      </c>
      <c r="FN647">
        <v>0</v>
      </c>
      <c r="FO647">
        <v>0</v>
      </c>
      <c r="FQ647" s="914">
        <v>1</v>
      </c>
      <c r="FR647" s="914">
        <v>1</v>
      </c>
      <c r="FS647" s="914">
        <v>1</v>
      </c>
      <c r="FT647" s="914">
        <v>1</v>
      </c>
      <c r="FU647" s="914">
        <v>1</v>
      </c>
      <c r="FV647" s="914">
        <v>1</v>
      </c>
      <c r="FW647" s="914">
        <v>1</v>
      </c>
      <c r="FX647" s="914">
        <v>1</v>
      </c>
      <c r="FY647" s="914">
        <v>1</v>
      </c>
      <c r="FZ647" s="914">
        <v>0</v>
      </c>
    </row>
    <row r="648" spans="1:182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 s="171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 s="171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CZ648">
        <v>0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  <c r="DH648">
        <v>0</v>
      </c>
      <c r="DI648">
        <v>0</v>
      </c>
      <c r="DJ648">
        <v>0</v>
      </c>
      <c r="DK648">
        <v>0</v>
      </c>
      <c r="DL648" s="171">
        <v>0</v>
      </c>
      <c r="DM648">
        <v>0</v>
      </c>
      <c r="DN648">
        <v>0</v>
      </c>
      <c r="DO648">
        <v>0</v>
      </c>
      <c r="DP648">
        <v>0</v>
      </c>
      <c r="DQ648">
        <v>0</v>
      </c>
      <c r="DR648">
        <v>0</v>
      </c>
      <c r="DS648">
        <v>0</v>
      </c>
      <c r="DT648">
        <v>0</v>
      </c>
      <c r="DU648">
        <v>0</v>
      </c>
      <c r="DV648">
        <v>0</v>
      </c>
      <c r="DW648">
        <v>0</v>
      </c>
      <c r="DX648">
        <v>0</v>
      </c>
      <c r="DY648">
        <v>0</v>
      </c>
      <c r="DZ648">
        <v>0</v>
      </c>
      <c r="EA648">
        <v>0</v>
      </c>
      <c r="EB648">
        <v>0</v>
      </c>
      <c r="EC648">
        <v>0</v>
      </c>
      <c r="ED648">
        <v>0</v>
      </c>
      <c r="EF648">
        <v>0</v>
      </c>
      <c r="EG648">
        <v>0</v>
      </c>
      <c r="EH648">
        <v>0</v>
      </c>
      <c r="EI648">
        <v>0</v>
      </c>
      <c r="EJ648">
        <v>0</v>
      </c>
      <c r="EK648">
        <v>0</v>
      </c>
      <c r="EL648">
        <v>0</v>
      </c>
      <c r="EM648">
        <v>128.4</v>
      </c>
      <c r="EN648">
        <v>0</v>
      </c>
      <c r="EO648">
        <v>0</v>
      </c>
      <c r="EP648">
        <v>0</v>
      </c>
      <c r="EQ648">
        <v>0</v>
      </c>
      <c r="ER648">
        <v>99</v>
      </c>
      <c r="ES648">
        <v>0</v>
      </c>
      <c r="ET648">
        <v>128.4</v>
      </c>
      <c r="EU648">
        <v>0</v>
      </c>
      <c r="EV648">
        <v>0</v>
      </c>
      <c r="EW648" s="171">
        <v>1</v>
      </c>
      <c r="EX648">
        <v>0</v>
      </c>
      <c r="EY648">
        <v>0</v>
      </c>
      <c r="EZ648">
        <v>0</v>
      </c>
      <c r="FA648">
        <v>0</v>
      </c>
      <c r="FB648">
        <v>0</v>
      </c>
      <c r="FC648">
        <v>0</v>
      </c>
      <c r="FD648">
        <v>0</v>
      </c>
      <c r="FE648">
        <v>-2</v>
      </c>
      <c r="FF648">
        <v>0</v>
      </c>
      <c r="FG648">
        <v>0</v>
      </c>
      <c r="FH648">
        <v>0</v>
      </c>
      <c r="FI648">
        <v>0</v>
      </c>
      <c r="FJ648">
        <v>-2</v>
      </c>
      <c r="FK648">
        <v>0</v>
      </c>
      <c r="FL648">
        <v>-2</v>
      </c>
      <c r="FM648">
        <v>0</v>
      </c>
      <c r="FN648">
        <v>0</v>
      </c>
      <c r="FO648">
        <v>1</v>
      </c>
      <c r="FQ648" s="914">
        <v>1</v>
      </c>
      <c r="FR648" s="914">
        <v>1</v>
      </c>
      <c r="FS648" s="914">
        <v>1</v>
      </c>
      <c r="FT648" s="914" t="s">
        <v>797</v>
      </c>
      <c r="FU648" s="914">
        <v>1</v>
      </c>
      <c r="FV648" s="914">
        <v>1</v>
      </c>
      <c r="FW648" s="914" t="s">
        <v>797</v>
      </c>
      <c r="FX648" s="914" t="s">
        <v>797</v>
      </c>
      <c r="FY648" s="914">
        <v>1</v>
      </c>
      <c r="FZ648" s="914">
        <v>1</v>
      </c>
    </row>
    <row r="649" spans="1:182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 s="171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100</v>
      </c>
      <c r="BX649">
        <v>101</v>
      </c>
      <c r="BY649">
        <v>0</v>
      </c>
      <c r="BZ649">
        <v>0</v>
      </c>
      <c r="CA649" s="171">
        <v>1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-2</v>
      </c>
      <c r="CP649">
        <v>-2</v>
      </c>
      <c r="CQ649">
        <v>0</v>
      </c>
      <c r="CR649">
        <v>0</v>
      </c>
      <c r="CS649">
        <v>1</v>
      </c>
      <c r="CU649">
        <v>0</v>
      </c>
      <c r="CV649">
        <v>0</v>
      </c>
      <c r="CW649">
        <v>0</v>
      </c>
      <c r="CX649">
        <v>0</v>
      </c>
      <c r="CY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  <c r="DH649">
        <v>100</v>
      </c>
      <c r="DI649">
        <v>101</v>
      </c>
      <c r="DJ649">
        <v>0</v>
      </c>
      <c r="DK649">
        <v>0</v>
      </c>
      <c r="DL649" s="171">
        <v>1</v>
      </c>
      <c r="DM649">
        <v>0</v>
      </c>
      <c r="DN649">
        <v>0</v>
      </c>
      <c r="DO649">
        <v>0</v>
      </c>
      <c r="DP649">
        <v>0</v>
      </c>
      <c r="DQ649">
        <v>0</v>
      </c>
      <c r="DR649">
        <v>0</v>
      </c>
      <c r="DS649">
        <v>0</v>
      </c>
      <c r="DT649">
        <v>0</v>
      </c>
      <c r="DU649">
        <v>0</v>
      </c>
      <c r="DV649">
        <v>0</v>
      </c>
      <c r="DW649">
        <v>0</v>
      </c>
      <c r="DX649">
        <v>0</v>
      </c>
      <c r="DY649">
        <v>0</v>
      </c>
      <c r="DZ649">
        <v>-2</v>
      </c>
      <c r="EA649">
        <v>-2</v>
      </c>
      <c r="EB649">
        <v>0</v>
      </c>
      <c r="EC649">
        <v>0</v>
      </c>
      <c r="ED649">
        <v>1</v>
      </c>
      <c r="EF649">
        <v>0</v>
      </c>
      <c r="EG649">
        <v>0</v>
      </c>
      <c r="EH649">
        <v>0</v>
      </c>
      <c r="EI649">
        <v>0</v>
      </c>
      <c r="EJ649">
        <v>0</v>
      </c>
      <c r="EK649">
        <v>0</v>
      </c>
      <c r="EL649">
        <v>0</v>
      </c>
      <c r="EM649">
        <v>0</v>
      </c>
      <c r="EN649">
        <v>0</v>
      </c>
      <c r="EO649">
        <v>0</v>
      </c>
      <c r="EP649">
        <v>0</v>
      </c>
      <c r="EQ649">
        <v>0</v>
      </c>
      <c r="ER649">
        <v>0</v>
      </c>
      <c r="ES649">
        <v>100</v>
      </c>
      <c r="ET649">
        <v>101</v>
      </c>
      <c r="EU649">
        <v>0</v>
      </c>
      <c r="EV649">
        <v>0</v>
      </c>
      <c r="EW649" s="171">
        <v>1</v>
      </c>
      <c r="EX649">
        <v>0</v>
      </c>
      <c r="EY649">
        <v>0</v>
      </c>
      <c r="EZ649">
        <v>0</v>
      </c>
      <c r="FA649">
        <v>0</v>
      </c>
      <c r="FB649">
        <v>0</v>
      </c>
      <c r="FC649">
        <v>0</v>
      </c>
      <c r="FD649">
        <v>0</v>
      </c>
      <c r="FE649">
        <v>0</v>
      </c>
      <c r="FF649">
        <v>0</v>
      </c>
      <c r="FG649">
        <v>0</v>
      </c>
      <c r="FH649">
        <v>0</v>
      </c>
      <c r="FI649">
        <v>0</v>
      </c>
      <c r="FJ649">
        <v>0</v>
      </c>
      <c r="FK649">
        <v>-2</v>
      </c>
      <c r="FL649">
        <v>-2</v>
      </c>
      <c r="FM649">
        <v>0</v>
      </c>
      <c r="FN649">
        <v>0</v>
      </c>
      <c r="FO649">
        <v>1</v>
      </c>
      <c r="FQ649" s="914">
        <v>1</v>
      </c>
      <c r="FR649" s="914">
        <v>1</v>
      </c>
      <c r="FS649" s="914">
        <v>1</v>
      </c>
      <c r="FT649" s="914">
        <v>1</v>
      </c>
      <c r="FU649" s="914">
        <v>1</v>
      </c>
      <c r="FV649" s="914">
        <v>1</v>
      </c>
      <c r="FW649" s="914">
        <v>1</v>
      </c>
      <c r="FX649" s="914" t="s">
        <v>796</v>
      </c>
      <c r="FY649" s="914">
        <v>1</v>
      </c>
      <c r="FZ649" s="914">
        <v>1</v>
      </c>
    </row>
    <row r="650" spans="1:182">
      <c r="A650" t="s">
        <v>94</v>
      </c>
      <c r="B650" t="s">
        <v>644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 s="171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 s="171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  <c r="DH650">
        <v>0</v>
      </c>
      <c r="DI650">
        <v>0</v>
      </c>
      <c r="DJ650">
        <v>0</v>
      </c>
      <c r="DK650">
        <v>0</v>
      </c>
      <c r="DL650" s="171">
        <v>0</v>
      </c>
      <c r="DM650">
        <v>0</v>
      </c>
      <c r="DN650">
        <v>0</v>
      </c>
      <c r="DO650">
        <v>0</v>
      </c>
      <c r="DP650">
        <v>0</v>
      </c>
      <c r="DQ650">
        <v>0</v>
      </c>
      <c r="DR650">
        <v>0</v>
      </c>
      <c r="DS650">
        <v>0</v>
      </c>
      <c r="DT650">
        <v>0</v>
      </c>
      <c r="DU650">
        <v>0</v>
      </c>
      <c r="DV650">
        <v>0</v>
      </c>
      <c r="DW650">
        <v>0</v>
      </c>
      <c r="DX650">
        <v>0</v>
      </c>
      <c r="DY650">
        <v>0</v>
      </c>
      <c r="DZ650">
        <v>0</v>
      </c>
      <c r="EA650">
        <v>0</v>
      </c>
      <c r="EB650">
        <v>0</v>
      </c>
      <c r="EC650">
        <v>0</v>
      </c>
      <c r="ED650">
        <v>0</v>
      </c>
      <c r="EF650">
        <v>0</v>
      </c>
      <c r="EG650">
        <v>0</v>
      </c>
      <c r="EH650">
        <v>0</v>
      </c>
      <c r="EI650">
        <v>0</v>
      </c>
      <c r="EJ650">
        <v>0</v>
      </c>
      <c r="EK650">
        <v>0</v>
      </c>
      <c r="EL650">
        <v>0</v>
      </c>
      <c r="EM650">
        <v>0</v>
      </c>
      <c r="EN650">
        <v>0</v>
      </c>
      <c r="EO650">
        <v>0</v>
      </c>
      <c r="EP650">
        <v>0</v>
      </c>
      <c r="EQ650">
        <v>0</v>
      </c>
      <c r="ER650">
        <v>19</v>
      </c>
      <c r="ES650">
        <v>0</v>
      </c>
      <c r="ET650">
        <v>0</v>
      </c>
      <c r="EU650">
        <v>0</v>
      </c>
      <c r="EV650">
        <v>0</v>
      </c>
      <c r="EW650" s="171">
        <v>1</v>
      </c>
      <c r="EX650">
        <v>0</v>
      </c>
      <c r="EY650">
        <v>0</v>
      </c>
      <c r="EZ650">
        <v>0</v>
      </c>
      <c r="FA650">
        <v>0</v>
      </c>
      <c r="FB650">
        <v>0</v>
      </c>
      <c r="FC650">
        <v>0</v>
      </c>
      <c r="FD650">
        <v>0</v>
      </c>
      <c r="FE650">
        <v>0</v>
      </c>
      <c r="FF650">
        <v>0</v>
      </c>
      <c r="FG650">
        <v>0</v>
      </c>
      <c r="FH650">
        <v>0</v>
      </c>
      <c r="FI650">
        <v>0</v>
      </c>
      <c r="FJ650">
        <v>-2</v>
      </c>
      <c r="FK650">
        <v>0</v>
      </c>
      <c r="FL650">
        <v>0</v>
      </c>
      <c r="FM650">
        <v>0</v>
      </c>
      <c r="FN650">
        <v>0</v>
      </c>
      <c r="FO650">
        <v>1</v>
      </c>
      <c r="FQ650" s="914">
        <v>1</v>
      </c>
      <c r="FR650" s="914">
        <v>1</v>
      </c>
      <c r="FS650" s="914">
        <v>1</v>
      </c>
      <c r="FT650" s="914">
        <v>1</v>
      </c>
      <c r="FU650" s="914">
        <v>1</v>
      </c>
      <c r="FV650" s="914">
        <v>1</v>
      </c>
      <c r="FW650" s="914" t="s">
        <v>797</v>
      </c>
      <c r="FX650" s="914">
        <v>1</v>
      </c>
      <c r="FY650" s="914">
        <v>1</v>
      </c>
      <c r="FZ650" s="914">
        <v>1</v>
      </c>
    </row>
    <row r="651" spans="1:182">
      <c r="A651" t="s">
        <v>94</v>
      </c>
      <c r="B651" t="s">
        <v>644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 s="17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 s="17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CZ651">
        <v>0</v>
      </c>
      <c r="DA651">
        <v>0</v>
      </c>
      <c r="DB651">
        <v>0</v>
      </c>
      <c r="DC651">
        <v>0</v>
      </c>
      <c r="DD651">
        <v>0</v>
      </c>
      <c r="DE651">
        <v>0</v>
      </c>
      <c r="DF651">
        <v>0</v>
      </c>
      <c r="DG651">
        <v>0</v>
      </c>
      <c r="DH651">
        <v>0</v>
      </c>
      <c r="DI651">
        <v>0</v>
      </c>
      <c r="DJ651">
        <v>0</v>
      </c>
      <c r="DK651">
        <v>0</v>
      </c>
      <c r="DL651" s="171">
        <v>0</v>
      </c>
      <c r="DM651">
        <v>0</v>
      </c>
      <c r="DN651">
        <v>0</v>
      </c>
      <c r="DO651">
        <v>0</v>
      </c>
      <c r="DP651">
        <v>0</v>
      </c>
      <c r="DQ651">
        <v>0</v>
      </c>
      <c r="DR651">
        <v>0</v>
      </c>
      <c r="DS651">
        <v>0</v>
      </c>
      <c r="DT651">
        <v>0</v>
      </c>
      <c r="DU651">
        <v>0</v>
      </c>
      <c r="DV651">
        <v>0</v>
      </c>
      <c r="DW651">
        <v>0</v>
      </c>
      <c r="DX651">
        <v>0</v>
      </c>
      <c r="DY651">
        <v>0</v>
      </c>
      <c r="DZ651">
        <v>0</v>
      </c>
      <c r="EA651">
        <v>0</v>
      </c>
      <c r="EB651">
        <v>0</v>
      </c>
      <c r="EC651">
        <v>0</v>
      </c>
      <c r="ED651">
        <v>0</v>
      </c>
      <c r="EF651">
        <v>0</v>
      </c>
      <c r="EG651">
        <v>0</v>
      </c>
      <c r="EH651">
        <v>0</v>
      </c>
      <c r="EI651">
        <v>0</v>
      </c>
      <c r="EJ651">
        <v>0</v>
      </c>
      <c r="EK651">
        <v>0</v>
      </c>
      <c r="EL651">
        <v>0</v>
      </c>
      <c r="EM651">
        <v>460.14</v>
      </c>
      <c r="EN651">
        <v>0</v>
      </c>
      <c r="EO651">
        <v>0</v>
      </c>
      <c r="EP651">
        <v>0</v>
      </c>
      <c r="EQ651">
        <v>0</v>
      </c>
      <c r="ER651">
        <v>1483.8200000000002</v>
      </c>
      <c r="ES651">
        <v>0</v>
      </c>
      <c r="ET651">
        <v>460.14</v>
      </c>
      <c r="EU651">
        <v>0</v>
      </c>
      <c r="EV651">
        <v>0</v>
      </c>
      <c r="EW651" s="171">
        <v>1</v>
      </c>
      <c r="EX651">
        <v>0</v>
      </c>
      <c r="EY651">
        <v>0</v>
      </c>
      <c r="EZ651">
        <v>0</v>
      </c>
      <c r="FA651">
        <v>0</v>
      </c>
      <c r="FB651">
        <v>0</v>
      </c>
      <c r="FC651">
        <v>0</v>
      </c>
      <c r="FD651">
        <v>0</v>
      </c>
      <c r="FE651">
        <v>-2</v>
      </c>
      <c r="FF651">
        <v>0</v>
      </c>
      <c r="FG651">
        <v>0</v>
      </c>
      <c r="FH651">
        <v>0</v>
      </c>
      <c r="FI651">
        <v>0</v>
      </c>
      <c r="FJ651">
        <v>-2</v>
      </c>
      <c r="FK651">
        <v>0</v>
      </c>
      <c r="FL651">
        <v>-2</v>
      </c>
      <c r="FM651">
        <v>0</v>
      </c>
      <c r="FN651">
        <v>0</v>
      </c>
      <c r="FO651">
        <v>1</v>
      </c>
      <c r="FQ651" s="914">
        <v>1</v>
      </c>
      <c r="FR651" s="914">
        <v>1</v>
      </c>
      <c r="FS651" s="914">
        <v>1</v>
      </c>
      <c r="FT651" s="914" t="s">
        <v>797</v>
      </c>
      <c r="FU651" s="914">
        <v>1</v>
      </c>
      <c r="FV651" s="914">
        <v>1</v>
      </c>
      <c r="FW651" s="914" t="s">
        <v>797</v>
      </c>
      <c r="FX651" s="914" t="s">
        <v>797</v>
      </c>
      <c r="FY651" s="914">
        <v>1</v>
      </c>
      <c r="FZ651" s="914">
        <v>1</v>
      </c>
    </row>
    <row r="652" spans="1:182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 s="171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 s="171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  <c r="DH652">
        <v>0</v>
      </c>
      <c r="DI652">
        <v>0</v>
      </c>
      <c r="DJ652">
        <v>0</v>
      </c>
      <c r="DK652">
        <v>0</v>
      </c>
      <c r="DL652" s="171">
        <v>0</v>
      </c>
      <c r="DM652">
        <v>0</v>
      </c>
      <c r="DN652">
        <v>0</v>
      </c>
      <c r="DO652">
        <v>0</v>
      </c>
      <c r="DP652">
        <v>0</v>
      </c>
      <c r="DQ652">
        <v>0</v>
      </c>
      <c r="DR652">
        <v>0</v>
      </c>
      <c r="DS652">
        <v>0</v>
      </c>
      <c r="DT652">
        <v>0</v>
      </c>
      <c r="DU652">
        <v>0</v>
      </c>
      <c r="DV652">
        <v>0</v>
      </c>
      <c r="DW652">
        <v>0</v>
      </c>
      <c r="DX652">
        <v>0</v>
      </c>
      <c r="DY652">
        <v>0</v>
      </c>
      <c r="DZ652">
        <v>0</v>
      </c>
      <c r="EA652">
        <v>0</v>
      </c>
      <c r="EB652">
        <v>0</v>
      </c>
      <c r="EC652">
        <v>0</v>
      </c>
      <c r="ED652">
        <v>0</v>
      </c>
      <c r="EF652">
        <v>0</v>
      </c>
      <c r="EG652">
        <v>0</v>
      </c>
      <c r="EH652">
        <v>0</v>
      </c>
      <c r="EI652">
        <v>0</v>
      </c>
      <c r="EJ652">
        <v>0</v>
      </c>
      <c r="EK652">
        <v>0</v>
      </c>
      <c r="EL652">
        <v>0</v>
      </c>
      <c r="EM652">
        <v>0</v>
      </c>
      <c r="EN652">
        <v>0</v>
      </c>
      <c r="EO652">
        <v>0</v>
      </c>
      <c r="EP652">
        <v>0</v>
      </c>
      <c r="EQ652">
        <v>0</v>
      </c>
      <c r="ER652">
        <v>0</v>
      </c>
      <c r="ES652">
        <v>0</v>
      </c>
      <c r="ET652">
        <v>0</v>
      </c>
      <c r="EU652">
        <v>0</v>
      </c>
      <c r="EV652">
        <v>0</v>
      </c>
      <c r="EW652" s="171">
        <v>0</v>
      </c>
      <c r="EX652">
        <v>0</v>
      </c>
      <c r="EY652">
        <v>0</v>
      </c>
      <c r="EZ652">
        <v>0</v>
      </c>
      <c r="FA652">
        <v>0</v>
      </c>
      <c r="FB652">
        <v>0</v>
      </c>
      <c r="FC652">
        <v>0</v>
      </c>
      <c r="FD652">
        <v>0</v>
      </c>
      <c r="FE652">
        <v>0</v>
      </c>
      <c r="FF652">
        <v>0</v>
      </c>
      <c r="FG652">
        <v>0</v>
      </c>
      <c r="FH652">
        <v>0</v>
      </c>
      <c r="FI652">
        <v>0</v>
      </c>
      <c r="FJ652">
        <v>0</v>
      </c>
      <c r="FK652">
        <v>0</v>
      </c>
      <c r="FL652">
        <v>0</v>
      </c>
      <c r="FM652">
        <v>0</v>
      </c>
      <c r="FN652">
        <v>0</v>
      </c>
      <c r="FO652">
        <v>0</v>
      </c>
      <c r="FQ652" s="914">
        <v>1</v>
      </c>
      <c r="FR652" s="914">
        <v>1</v>
      </c>
      <c r="FS652" s="914">
        <v>1</v>
      </c>
      <c r="FT652" s="914">
        <v>1</v>
      </c>
      <c r="FU652" s="914">
        <v>1</v>
      </c>
      <c r="FV652" s="914">
        <v>1</v>
      </c>
      <c r="FW652" s="914">
        <v>1</v>
      </c>
      <c r="FX652" s="914">
        <v>1</v>
      </c>
      <c r="FY652" s="914">
        <v>1</v>
      </c>
      <c r="FZ652" s="914">
        <v>0</v>
      </c>
    </row>
    <row r="653" spans="1:182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 s="171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 s="171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  <c r="DH653">
        <v>0</v>
      </c>
      <c r="DI653">
        <v>0</v>
      </c>
      <c r="DJ653">
        <v>0</v>
      </c>
      <c r="DK653">
        <v>0</v>
      </c>
      <c r="DL653" s="171">
        <v>0</v>
      </c>
      <c r="DM653">
        <v>0</v>
      </c>
      <c r="DN653">
        <v>0</v>
      </c>
      <c r="DO653">
        <v>0</v>
      </c>
      <c r="DP653">
        <v>0</v>
      </c>
      <c r="DQ653">
        <v>0</v>
      </c>
      <c r="DR653">
        <v>0</v>
      </c>
      <c r="DS653">
        <v>0</v>
      </c>
      <c r="DT653">
        <v>0</v>
      </c>
      <c r="DU653">
        <v>0</v>
      </c>
      <c r="DV653">
        <v>0</v>
      </c>
      <c r="DW653">
        <v>0</v>
      </c>
      <c r="DX653">
        <v>0</v>
      </c>
      <c r="DY653">
        <v>0</v>
      </c>
      <c r="DZ653">
        <v>0</v>
      </c>
      <c r="EA653">
        <v>0</v>
      </c>
      <c r="EB653">
        <v>0</v>
      </c>
      <c r="EC653">
        <v>0</v>
      </c>
      <c r="ED653">
        <v>0</v>
      </c>
      <c r="EF653">
        <v>0</v>
      </c>
      <c r="EG653">
        <v>0</v>
      </c>
      <c r="EH653">
        <v>0</v>
      </c>
      <c r="EI653">
        <v>0</v>
      </c>
      <c r="EJ653">
        <v>0</v>
      </c>
      <c r="EK653">
        <v>0</v>
      </c>
      <c r="EL653">
        <v>0</v>
      </c>
      <c r="EM653">
        <v>0</v>
      </c>
      <c r="EN653">
        <v>0</v>
      </c>
      <c r="EO653">
        <v>0</v>
      </c>
      <c r="EP653">
        <v>0</v>
      </c>
      <c r="EQ653">
        <v>0</v>
      </c>
      <c r="ER653">
        <v>0.34499999999999997</v>
      </c>
      <c r="ES653">
        <v>0</v>
      </c>
      <c r="ET653">
        <v>0</v>
      </c>
      <c r="EU653">
        <v>0</v>
      </c>
      <c r="EV653">
        <v>0</v>
      </c>
      <c r="EW653" s="171">
        <v>1</v>
      </c>
      <c r="EX653">
        <v>0</v>
      </c>
      <c r="EY653">
        <v>0</v>
      </c>
      <c r="EZ653">
        <v>0</v>
      </c>
      <c r="FA653">
        <v>0</v>
      </c>
      <c r="FB653">
        <v>0</v>
      </c>
      <c r="FC653">
        <v>0</v>
      </c>
      <c r="FD653">
        <v>0</v>
      </c>
      <c r="FE653">
        <v>0</v>
      </c>
      <c r="FF653">
        <v>0</v>
      </c>
      <c r="FG653">
        <v>0</v>
      </c>
      <c r="FH653">
        <v>0</v>
      </c>
      <c r="FI653">
        <v>0</v>
      </c>
      <c r="FJ653">
        <v>0</v>
      </c>
      <c r="FK653">
        <v>0</v>
      </c>
      <c r="FL653">
        <v>0</v>
      </c>
      <c r="FM653">
        <v>0</v>
      </c>
      <c r="FN653">
        <v>0</v>
      </c>
      <c r="FO653">
        <v>0</v>
      </c>
      <c r="FQ653" s="914">
        <v>1</v>
      </c>
      <c r="FR653" s="914">
        <v>1</v>
      </c>
      <c r="FS653" s="914">
        <v>1</v>
      </c>
      <c r="FT653" s="914">
        <v>1</v>
      </c>
      <c r="FU653" s="914">
        <v>1</v>
      </c>
      <c r="FV653" s="914">
        <v>1</v>
      </c>
      <c r="FW653" s="914">
        <v>1</v>
      </c>
      <c r="FX653" s="914">
        <v>1</v>
      </c>
      <c r="FY653" s="914">
        <v>1</v>
      </c>
      <c r="FZ653" s="914">
        <v>0</v>
      </c>
    </row>
    <row r="654" spans="1:182">
      <c r="A654" t="s">
        <v>87</v>
      </c>
      <c r="B654" t="s">
        <v>647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92</v>
      </c>
      <c r="Q654">
        <v>0</v>
      </c>
      <c r="R654">
        <v>92</v>
      </c>
      <c r="S654">
        <v>0</v>
      </c>
      <c r="T654">
        <v>0</v>
      </c>
      <c r="U654">
        <v>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400</v>
      </c>
      <c r="AL654">
        <v>400</v>
      </c>
      <c r="AM654">
        <v>400</v>
      </c>
      <c r="AN654">
        <v>0</v>
      </c>
      <c r="AO654">
        <v>0</v>
      </c>
      <c r="AP654" s="171">
        <v>1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2</v>
      </c>
      <c r="BC654">
        <v>-2</v>
      </c>
      <c r="BD654">
        <v>-2</v>
      </c>
      <c r="BE654">
        <v>-2</v>
      </c>
      <c r="BF654">
        <v>0</v>
      </c>
      <c r="BG654">
        <v>0</v>
      </c>
      <c r="BH654">
        <v>1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4</v>
      </c>
      <c r="BU654">
        <v>0</v>
      </c>
      <c r="BV654">
        <v>54.975000000000001</v>
      </c>
      <c r="BW654">
        <v>0</v>
      </c>
      <c r="BX654">
        <v>143</v>
      </c>
      <c r="BY654">
        <v>0</v>
      </c>
      <c r="BZ654">
        <v>0</v>
      </c>
      <c r="CA654" s="171">
        <v>1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-2</v>
      </c>
      <c r="CM654">
        <v>2</v>
      </c>
      <c r="CN654">
        <v>2</v>
      </c>
      <c r="CO654">
        <v>0</v>
      </c>
      <c r="CP654">
        <v>-2</v>
      </c>
      <c r="CQ654">
        <v>0</v>
      </c>
      <c r="CR654">
        <v>0</v>
      </c>
      <c r="CS654">
        <v>1</v>
      </c>
      <c r="CU654">
        <v>0</v>
      </c>
      <c r="CV654">
        <v>0</v>
      </c>
      <c r="CW654">
        <v>0</v>
      </c>
      <c r="CX654">
        <v>0</v>
      </c>
      <c r="CY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4</v>
      </c>
      <c r="DF654">
        <v>0</v>
      </c>
      <c r="DG654">
        <v>454.97500000000002</v>
      </c>
      <c r="DH654">
        <v>400</v>
      </c>
      <c r="DI654">
        <v>543</v>
      </c>
      <c r="DJ654">
        <v>0</v>
      </c>
      <c r="DK654">
        <v>0</v>
      </c>
      <c r="DL654" s="171">
        <v>1</v>
      </c>
      <c r="DM654">
        <v>0</v>
      </c>
      <c r="DN654">
        <v>0</v>
      </c>
      <c r="DO654">
        <v>0</v>
      </c>
      <c r="DP654">
        <v>0</v>
      </c>
      <c r="DQ654">
        <v>0</v>
      </c>
      <c r="DR654">
        <v>0</v>
      </c>
      <c r="DS654">
        <v>0</v>
      </c>
      <c r="DT654">
        <v>0</v>
      </c>
      <c r="DU654">
        <v>0</v>
      </c>
      <c r="DV654">
        <v>0</v>
      </c>
      <c r="DW654">
        <v>-2</v>
      </c>
      <c r="DX654">
        <v>2</v>
      </c>
      <c r="DY654">
        <v>-1</v>
      </c>
      <c r="DZ654">
        <v>-2</v>
      </c>
      <c r="EA654">
        <v>-2</v>
      </c>
      <c r="EB654">
        <v>0</v>
      </c>
      <c r="EC654">
        <v>0</v>
      </c>
      <c r="ED654">
        <v>1</v>
      </c>
      <c r="EF654">
        <v>0</v>
      </c>
      <c r="EG654">
        <v>0</v>
      </c>
      <c r="EH654">
        <v>0</v>
      </c>
      <c r="EI654">
        <v>0</v>
      </c>
      <c r="EJ654">
        <v>0</v>
      </c>
      <c r="EK654">
        <v>0</v>
      </c>
      <c r="EL654">
        <v>0</v>
      </c>
      <c r="EM654">
        <v>0</v>
      </c>
      <c r="EN654">
        <v>0</v>
      </c>
      <c r="EO654">
        <v>0</v>
      </c>
      <c r="EP654">
        <v>6.1700000000000017</v>
      </c>
      <c r="EQ654">
        <v>0</v>
      </c>
      <c r="ER654">
        <v>541.89099999999996</v>
      </c>
      <c r="ES654">
        <v>400</v>
      </c>
      <c r="ET654">
        <v>543</v>
      </c>
      <c r="EU654">
        <v>0</v>
      </c>
      <c r="EV654">
        <v>0</v>
      </c>
      <c r="EW654" s="171">
        <v>1</v>
      </c>
      <c r="EX654">
        <v>0</v>
      </c>
      <c r="EY654">
        <v>0</v>
      </c>
      <c r="EZ654">
        <v>0</v>
      </c>
      <c r="FA654">
        <v>0</v>
      </c>
      <c r="FB654">
        <v>0</v>
      </c>
      <c r="FC654">
        <v>0</v>
      </c>
      <c r="FD654">
        <v>0</v>
      </c>
      <c r="FE654">
        <v>0</v>
      </c>
      <c r="FF654">
        <v>0</v>
      </c>
      <c r="FG654">
        <v>0</v>
      </c>
      <c r="FH654">
        <v>-2</v>
      </c>
      <c r="FI654">
        <v>2</v>
      </c>
      <c r="FJ654">
        <v>-2</v>
      </c>
      <c r="FK654">
        <v>-2</v>
      </c>
      <c r="FL654">
        <v>-2</v>
      </c>
      <c r="FM654">
        <v>0</v>
      </c>
      <c r="FN654">
        <v>0</v>
      </c>
      <c r="FO654">
        <v>1</v>
      </c>
      <c r="FQ654" s="914">
        <v>1</v>
      </c>
      <c r="FR654" s="914">
        <v>1</v>
      </c>
      <c r="FS654" s="914">
        <v>1</v>
      </c>
      <c r="FT654" s="914">
        <v>1</v>
      </c>
      <c r="FU654" s="914">
        <v>1</v>
      </c>
      <c r="FV654" s="914" t="s">
        <v>796</v>
      </c>
      <c r="FW654" s="914" t="s">
        <v>798</v>
      </c>
      <c r="FX654" s="914" t="s">
        <v>796</v>
      </c>
      <c r="FY654" s="914">
        <v>1</v>
      </c>
      <c r="FZ654" s="914">
        <v>1</v>
      </c>
    </row>
    <row r="655" spans="1:182">
      <c r="A655" t="s">
        <v>87</v>
      </c>
      <c r="B655" t="s">
        <v>647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 s="171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 s="171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  <c r="DH655">
        <v>0</v>
      </c>
      <c r="DI655">
        <v>0</v>
      </c>
      <c r="DJ655">
        <v>0</v>
      </c>
      <c r="DK655">
        <v>0</v>
      </c>
      <c r="DL655" s="171">
        <v>0</v>
      </c>
      <c r="DM655">
        <v>0</v>
      </c>
      <c r="DN655">
        <v>0</v>
      </c>
      <c r="DO655">
        <v>0</v>
      </c>
      <c r="DP655">
        <v>0</v>
      </c>
      <c r="DQ655">
        <v>0</v>
      </c>
      <c r="DR655">
        <v>0</v>
      </c>
      <c r="DS655">
        <v>0</v>
      </c>
      <c r="DT655">
        <v>0</v>
      </c>
      <c r="DU655">
        <v>0</v>
      </c>
      <c r="DV655">
        <v>0</v>
      </c>
      <c r="DW655">
        <v>0</v>
      </c>
      <c r="DX655">
        <v>0</v>
      </c>
      <c r="DY655">
        <v>0</v>
      </c>
      <c r="DZ655">
        <v>0</v>
      </c>
      <c r="EA655">
        <v>0</v>
      </c>
      <c r="EB655">
        <v>0</v>
      </c>
      <c r="EC655">
        <v>0</v>
      </c>
      <c r="ED655">
        <v>0</v>
      </c>
      <c r="EF655">
        <v>0</v>
      </c>
      <c r="EG655">
        <v>0</v>
      </c>
      <c r="EH655">
        <v>0</v>
      </c>
      <c r="EI655">
        <v>0</v>
      </c>
      <c r="EJ655">
        <v>0</v>
      </c>
      <c r="EK655">
        <v>0</v>
      </c>
      <c r="EL655">
        <v>0</v>
      </c>
      <c r="EM655">
        <v>0</v>
      </c>
      <c r="EN655">
        <v>0</v>
      </c>
      <c r="EO655">
        <v>0</v>
      </c>
      <c r="EP655">
        <v>0</v>
      </c>
      <c r="EQ655">
        <v>0</v>
      </c>
      <c r="ER655">
        <v>0</v>
      </c>
      <c r="ES655">
        <v>0</v>
      </c>
      <c r="ET655">
        <v>0</v>
      </c>
      <c r="EU655">
        <v>0</v>
      </c>
      <c r="EV655">
        <v>0</v>
      </c>
      <c r="EW655" s="171">
        <v>0</v>
      </c>
      <c r="EX655">
        <v>0</v>
      </c>
      <c r="EY655">
        <v>0</v>
      </c>
      <c r="EZ655">
        <v>0</v>
      </c>
      <c r="FA655">
        <v>0</v>
      </c>
      <c r="FB655">
        <v>0</v>
      </c>
      <c r="FC655">
        <v>0</v>
      </c>
      <c r="FD655">
        <v>0</v>
      </c>
      <c r="FE655">
        <v>0</v>
      </c>
      <c r="FF655">
        <v>0</v>
      </c>
      <c r="FG655">
        <v>0</v>
      </c>
      <c r="FH655">
        <v>0</v>
      </c>
      <c r="FI655">
        <v>0</v>
      </c>
      <c r="FJ655">
        <v>0</v>
      </c>
      <c r="FK655">
        <v>0</v>
      </c>
      <c r="FL655">
        <v>0</v>
      </c>
      <c r="FM655">
        <v>0</v>
      </c>
      <c r="FN655">
        <v>0</v>
      </c>
      <c r="FO655">
        <v>0</v>
      </c>
      <c r="FQ655" s="914">
        <v>1</v>
      </c>
      <c r="FR655" s="914">
        <v>1</v>
      </c>
      <c r="FS655" s="914">
        <v>1</v>
      </c>
      <c r="FT655" s="914">
        <v>1</v>
      </c>
      <c r="FU655" s="914">
        <v>1</v>
      </c>
      <c r="FV655" s="914">
        <v>1</v>
      </c>
      <c r="FW655" s="914">
        <v>1</v>
      </c>
      <c r="FX655" s="914">
        <v>1</v>
      </c>
      <c r="FY655" s="914">
        <v>1</v>
      </c>
      <c r="FZ655" s="914">
        <v>0</v>
      </c>
    </row>
    <row r="656" spans="1:182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 s="171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 s="171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  <c r="DH656">
        <v>0</v>
      </c>
      <c r="DI656">
        <v>0</v>
      </c>
      <c r="DJ656">
        <v>0</v>
      </c>
      <c r="DK656">
        <v>0</v>
      </c>
      <c r="DL656" s="171">
        <v>0</v>
      </c>
      <c r="DM656">
        <v>0</v>
      </c>
      <c r="DN656">
        <v>0</v>
      </c>
      <c r="DO656">
        <v>0</v>
      </c>
      <c r="DP656">
        <v>0</v>
      </c>
      <c r="DQ656">
        <v>0</v>
      </c>
      <c r="DR656">
        <v>0</v>
      </c>
      <c r="DS656">
        <v>0</v>
      </c>
      <c r="DT656">
        <v>0</v>
      </c>
      <c r="DU656">
        <v>0</v>
      </c>
      <c r="DV656">
        <v>0</v>
      </c>
      <c r="DW656">
        <v>0</v>
      </c>
      <c r="DX656">
        <v>0</v>
      </c>
      <c r="DY656">
        <v>0</v>
      </c>
      <c r="DZ656">
        <v>0</v>
      </c>
      <c r="EA656">
        <v>0</v>
      </c>
      <c r="EB656">
        <v>0</v>
      </c>
      <c r="EC656">
        <v>0</v>
      </c>
      <c r="ED656">
        <v>0</v>
      </c>
      <c r="EF656">
        <v>0</v>
      </c>
      <c r="EG656">
        <v>0</v>
      </c>
      <c r="EH656">
        <v>0</v>
      </c>
      <c r="EI656">
        <v>0</v>
      </c>
      <c r="EJ656">
        <v>0</v>
      </c>
      <c r="EK656">
        <v>0</v>
      </c>
      <c r="EL656">
        <v>0</v>
      </c>
      <c r="EM656">
        <v>0</v>
      </c>
      <c r="EN656">
        <v>0</v>
      </c>
      <c r="EO656">
        <v>0</v>
      </c>
      <c r="EP656">
        <v>6.6000000000000059E-2</v>
      </c>
      <c r="EQ656">
        <v>0</v>
      </c>
      <c r="ER656">
        <v>1.8</v>
      </c>
      <c r="ES656">
        <v>0</v>
      </c>
      <c r="ET656">
        <v>0</v>
      </c>
      <c r="EU656">
        <v>0</v>
      </c>
      <c r="EV656">
        <v>0</v>
      </c>
      <c r="EW656" s="171">
        <v>1</v>
      </c>
      <c r="EX656">
        <v>0</v>
      </c>
      <c r="EY656">
        <v>0</v>
      </c>
      <c r="EZ656">
        <v>0</v>
      </c>
      <c r="FA656">
        <v>0</v>
      </c>
      <c r="FB656">
        <v>0</v>
      </c>
      <c r="FC656">
        <v>0</v>
      </c>
      <c r="FD656">
        <v>0</v>
      </c>
      <c r="FE656">
        <v>0</v>
      </c>
      <c r="FF656">
        <v>0</v>
      </c>
      <c r="FG656">
        <v>0</v>
      </c>
      <c r="FH656">
        <v>-2</v>
      </c>
      <c r="FI656">
        <v>0</v>
      </c>
      <c r="FJ656">
        <v>0</v>
      </c>
      <c r="FK656">
        <v>0</v>
      </c>
      <c r="FL656">
        <v>0</v>
      </c>
      <c r="FM656">
        <v>0</v>
      </c>
      <c r="FN656">
        <v>0</v>
      </c>
      <c r="FO656">
        <v>1</v>
      </c>
      <c r="FQ656" s="914">
        <v>1</v>
      </c>
      <c r="FR656" s="914">
        <v>1</v>
      </c>
      <c r="FS656" s="914">
        <v>1</v>
      </c>
      <c r="FT656" s="914">
        <v>1</v>
      </c>
      <c r="FU656" s="914">
        <v>1</v>
      </c>
      <c r="FV656" s="914" t="s">
        <v>797</v>
      </c>
      <c r="FW656" s="914">
        <v>1</v>
      </c>
      <c r="FX656" s="914">
        <v>1</v>
      </c>
      <c r="FY656" s="914">
        <v>1</v>
      </c>
      <c r="FZ656" s="914">
        <v>1</v>
      </c>
    </row>
    <row r="657" spans="1:182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53.5</v>
      </c>
      <c r="T657">
        <v>0</v>
      </c>
      <c r="U657">
        <v>53.5</v>
      </c>
      <c r="V657">
        <v>0</v>
      </c>
      <c r="W657">
        <v>1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 s="171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2</v>
      </c>
      <c r="BE657">
        <v>2</v>
      </c>
      <c r="BF657">
        <v>0</v>
      </c>
      <c r="BG657">
        <v>0</v>
      </c>
      <c r="BH657">
        <v>1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1.8839999999999995</v>
      </c>
      <c r="BU657">
        <v>0</v>
      </c>
      <c r="BV657">
        <v>11.634</v>
      </c>
      <c r="BW657">
        <v>0</v>
      </c>
      <c r="BX657">
        <v>22.294</v>
      </c>
      <c r="BY657">
        <v>0</v>
      </c>
      <c r="BZ657">
        <v>0</v>
      </c>
      <c r="CA657" s="171">
        <v>1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-2</v>
      </c>
      <c r="CM657">
        <v>0</v>
      </c>
      <c r="CN657">
        <v>-2</v>
      </c>
      <c r="CO657">
        <v>2</v>
      </c>
      <c r="CP657">
        <v>2</v>
      </c>
      <c r="CQ657">
        <v>0</v>
      </c>
      <c r="CR657">
        <v>0</v>
      </c>
      <c r="CS657">
        <v>1</v>
      </c>
      <c r="CU657">
        <v>0</v>
      </c>
      <c r="CV657">
        <v>0</v>
      </c>
      <c r="CW657">
        <v>0</v>
      </c>
      <c r="CX657">
        <v>0</v>
      </c>
      <c r="CY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1.8839999999999995</v>
      </c>
      <c r="DF657">
        <v>0</v>
      </c>
      <c r="DG657">
        <v>11.634</v>
      </c>
      <c r="DH657">
        <v>400</v>
      </c>
      <c r="DI657">
        <v>433.05399999999997</v>
      </c>
      <c r="DJ657">
        <v>0</v>
      </c>
      <c r="DK657">
        <v>0</v>
      </c>
      <c r="DL657" s="171">
        <v>1</v>
      </c>
      <c r="DM657">
        <v>0</v>
      </c>
      <c r="DN657">
        <v>0</v>
      </c>
      <c r="DO657">
        <v>0</v>
      </c>
      <c r="DP657">
        <v>0</v>
      </c>
      <c r="DQ657">
        <v>0</v>
      </c>
      <c r="DR657">
        <v>0</v>
      </c>
      <c r="DS657">
        <v>0</v>
      </c>
      <c r="DT657">
        <v>0</v>
      </c>
      <c r="DU657">
        <v>0</v>
      </c>
      <c r="DV657">
        <v>0</v>
      </c>
      <c r="DW657">
        <v>-2</v>
      </c>
      <c r="DX657">
        <v>0</v>
      </c>
      <c r="DY657">
        <v>-1</v>
      </c>
      <c r="DZ657">
        <v>-2</v>
      </c>
      <c r="EA657">
        <v>-2</v>
      </c>
      <c r="EB657">
        <v>0</v>
      </c>
      <c r="EC657">
        <v>0</v>
      </c>
      <c r="ED657">
        <v>1</v>
      </c>
      <c r="EF657">
        <v>0</v>
      </c>
      <c r="EG657">
        <v>0</v>
      </c>
      <c r="EH657">
        <v>0</v>
      </c>
      <c r="EI657">
        <v>0</v>
      </c>
      <c r="EJ657">
        <v>0</v>
      </c>
      <c r="EK657">
        <v>0</v>
      </c>
      <c r="EL657">
        <v>0</v>
      </c>
      <c r="EM657">
        <v>0</v>
      </c>
      <c r="EN657">
        <v>0</v>
      </c>
      <c r="EO657">
        <v>0</v>
      </c>
      <c r="EP657">
        <v>5.53</v>
      </c>
      <c r="EQ657">
        <v>0</v>
      </c>
      <c r="ER657">
        <v>121.264</v>
      </c>
      <c r="ES657">
        <v>400</v>
      </c>
      <c r="ET657">
        <v>641.14599999999996</v>
      </c>
      <c r="EU657">
        <v>0</v>
      </c>
      <c r="EV657">
        <v>0</v>
      </c>
      <c r="EW657" s="171">
        <v>1</v>
      </c>
      <c r="EX657">
        <v>0</v>
      </c>
      <c r="EY657">
        <v>0</v>
      </c>
      <c r="EZ657">
        <v>0</v>
      </c>
      <c r="FA657">
        <v>0</v>
      </c>
      <c r="FB657">
        <v>0</v>
      </c>
      <c r="FC657">
        <v>0</v>
      </c>
      <c r="FD657">
        <v>0</v>
      </c>
      <c r="FE657">
        <v>0</v>
      </c>
      <c r="FF657">
        <v>0</v>
      </c>
      <c r="FG657">
        <v>0</v>
      </c>
      <c r="FH657">
        <v>-2</v>
      </c>
      <c r="FI657">
        <v>0</v>
      </c>
      <c r="FJ657">
        <v>-2</v>
      </c>
      <c r="FK657">
        <v>-2</v>
      </c>
      <c r="FL657">
        <v>-2</v>
      </c>
      <c r="FM657">
        <v>0</v>
      </c>
      <c r="FN657">
        <v>0</v>
      </c>
      <c r="FO657">
        <v>1</v>
      </c>
      <c r="FQ657" s="914">
        <v>1</v>
      </c>
      <c r="FR657" s="914">
        <v>1</v>
      </c>
      <c r="FS657" s="914">
        <v>1</v>
      </c>
      <c r="FT657" s="914">
        <v>1</v>
      </c>
      <c r="FU657" s="914">
        <v>1</v>
      </c>
      <c r="FV657" s="914" t="s">
        <v>796</v>
      </c>
      <c r="FW657" s="914" t="s">
        <v>796</v>
      </c>
      <c r="FX657" s="914" t="s">
        <v>796</v>
      </c>
      <c r="FY657" s="914">
        <v>1</v>
      </c>
      <c r="FZ657" s="914">
        <v>1</v>
      </c>
    </row>
    <row r="658" spans="1:182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 s="171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.495</v>
      </c>
      <c r="BW658">
        <v>0</v>
      </c>
      <c r="BX658">
        <v>0</v>
      </c>
      <c r="BY658">
        <v>0</v>
      </c>
      <c r="BZ658">
        <v>0</v>
      </c>
      <c r="CA658" s="171">
        <v>1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U658">
        <v>0</v>
      </c>
      <c r="CV658">
        <v>0</v>
      </c>
      <c r="CW658">
        <v>0</v>
      </c>
      <c r="CX658">
        <v>0</v>
      </c>
      <c r="CY658">
        <v>0</v>
      </c>
      <c r="CZ658">
        <v>0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.495</v>
      </c>
      <c r="DH658">
        <v>300</v>
      </c>
      <c r="DI658">
        <v>302.39999999999998</v>
      </c>
      <c r="DJ658">
        <v>0</v>
      </c>
      <c r="DK658">
        <v>0</v>
      </c>
      <c r="DL658" s="171">
        <v>1</v>
      </c>
      <c r="DM658">
        <v>0</v>
      </c>
      <c r="DN658">
        <v>0</v>
      </c>
      <c r="DO658">
        <v>0</v>
      </c>
      <c r="DP658">
        <v>0</v>
      </c>
      <c r="DQ658">
        <v>0</v>
      </c>
      <c r="DR658">
        <v>0</v>
      </c>
      <c r="DS658">
        <v>0</v>
      </c>
      <c r="DT658">
        <v>0</v>
      </c>
      <c r="DU658">
        <v>0</v>
      </c>
      <c r="DV658">
        <v>0</v>
      </c>
      <c r="DW658">
        <v>0</v>
      </c>
      <c r="DX658">
        <v>0</v>
      </c>
      <c r="DY658">
        <v>-2</v>
      </c>
      <c r="DZ658">
        <v>-2</v>
      </c>
      <c r="EA658">
        <v>-2</v>
      </c>
      <c r="EB658">
        <v>0</v>
      </c>
      <c r="EC658">
        <v>0</v>
      </c>
      <c r="ED658">
        <v>1</v>
      </c>
      <c r="EF658">
        <v>0</v>
      </c>
      <c r="EG658">
        <v>0</v>
      </c>
      <c r="EH658">
        <v>0</v>
      </c>
      <c r="EI658">
        <v>0</v>
      </c>
      <c r="EJ658">
        <v>0</v>
      </c>
      <c r="EK658">
        <v>0</v>
      </c>
      <c r="EL658">
        <v>0</v>
      </c>
      <c r="EM658">
        <v>1029</v>
      </c>
      <c r="EN658">
        <v>0</v>
      </c>
      <c r="EO658">
        <v>0</v>
      </c>
      <c r="EP658">
        <v>0</v>
      </c>
      <c r="EQ658">
        <v>0</v>
      </c>
      <c r="ER658">
        <v>0.495</v>
      </c>
      <c r="ES658">
        <v>300</v>
      </c>
      <c r="ET658">
        <v>1331.4</v>
      </c>
      <c r="EU658">
        <v>0</v>
      </c>
      <c r="EV658">
        <v>0</v>
      </c>
      <c r="EW658" s="171">
        <v>1</v>
      </c>
      <c r="EX658">
        <v>0</v>
      </c>
      <c r="EY658">
        <v>0</v>
      </c>
      <c r="EZ658">
        <v>0</v>
      </c>
      <c r="FA658">
        <v>0</v>
      </c>
      <c r="FB658">
        <v>0</v>
      </c>
      <c r="FC658">
        <v>0</v>
      </c>
      <c r="FD658">
        <v>0</v>
      </c>
      <c r="FE658">
        <v>-2</v>
      </c>
      <c r="FF658">
        <v>0</v>
      </c>
      <c r="FG658">
        <v>0</v>
      </c>
      <c r="FH658">
        <v>0</v>
      </c>
      <c r="FI658">
        <v>0</v>
      </c>
      <c r="FJ658">
        <v>0</v>
      </c>
      <c r="FK658">
        <v>-2</v>
      </c>
      <c r="FL658">
        <v>-2</v>
      </c>
      <c r="FM658">
        <v>0</v>
      </c>
      <c r="FN658">
        <v>0</v>
      </c>
      <c r="FO658">
        <v>1</v>
      </c>
      <c r="FQ658" s="914">
        <v>1</v>
      </c>
      <c r="FR658" s="914">
        <v>1</v>
      </c>
      <c r="FS658" s="914">
        <v>1</v>
      </c>
      <c r="FT658" s="914" t="s">
        <v>797</v>
      </c>
      <c r="FU658" s="914">
        <v>1</v>
      </c>
      <c r="FV658" s="914">
        <v>1</v>
      </c>
      <c r="FW658" s="914" t="s">
        <v>799</v>
      </c>
      <c r="FX658" s="914" t="s">
        <v>796</v>
      </c>
      <c r="FY658" s="914">
        <v>1</v>
      </c>
      <c r="FZ658" s="914">
        <v>1</v>
      </c>
    </row>
    <row r="659" spans="1:182">
      <c r="A659" t="s">
        <v>81</v>
      </c>
      <c r="B659" t="s">
        <v>650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1.1040000000000134</v>
      </c>
      <c r="AM659">
        <v>10</v>
      </c>
      <c r="AN659">
        <v>0</v>
      </c>
      <c r="AO659">
        <v>0</v>
      </c>
      <c r="AP659" s="171">
        <v>1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-2</v>
      </c>
      <c r="BE659">
        <v>-2</v>
      </c>
      <c r="BF659">
        <v>0</v>
      </c>
      <c r="BG659">
        <v>0</v>
      </c>
      <c r="BH659">
        <v>1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0</v>
      </c>
      <c r="BV659">
        <v>0</v>
      </c>
      <c r="BW659">
        <v>1.1040000000000134</v>
      </c>
      <c r="BX659">
        <v>10</v>
      </c>
      <c r="BY659">
        <v>0</v>
      </c>
      <c r="BZ659">
        <v>0</v>
      </c>
      <c r="CA659" s="171">
        <v>1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-2</v>
      </c>
      <c r="CQ659">
        <v>0</v>
      </c>
      <c r="CR659">
        <v>0</v>
      </c>
      <c r="CS659">
        <v>1</v>
      </c>
      <c r="CU659">
        <v>0</v>
      </c>
      <c r="CV659">
        <v>0</v>
      </c>
      <c r="CW659">
        <v>0</v>
      </c>
      <c r="CX659">
        <v>0</v>
      </c>
      <c r="CY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0</v>
      </c>
      <c r="DH659">
        <v>1.1040000000000134</v>
      </c>
      <c r="DI659">
        <v>10</v>
      </c>
      <c r="DJ659">
        <v>0</v>
      </c>
      <c r="DK659">
        <v>0</v>
      </c>
      <c r="DL659" s="171">
        <v>1</v>
      </c>
      <c r="DM659">
        <v>0</v>
      </c>
      <c r="DN659">
        <v>0</v>
      </c>
      <c r="DO659">
        <v>0</v>
      </c>
      <c r="DP659">
        <v>0</v>
      </c>
      <c r="DQ659">
        <v>0</v>
      </c>
      <c r="DR659">
        <v>0</v>
      </c>
      <c r="DS659">
        <v>0</v>
      </c>
      <c r="DT659">
        <v>0</v>
      </c>
      <c r="DU659">
        <v>0</v>
      </c>
      <c r="DV659">
        <v>0</v>
      </c>
      <c r="DW659">
        <v>0</v>
      </c>
      <c r="DX659">
        <v>0</v>
      </c>
      <c r="DY659">
        <v>0</v>
      </c>
      <c r="DZ659">
        <v>0</v>
      </c>
      <c r="EA659">
        <v>-2</v>
      </c>
      <c r="EB659">
        <v>0</v>
      </c>
      <c r="EC659">
        <v>0</v>
      </c>
      <c r="ED659">
        <v>1</v>
      </c>
      <c r="EF659">
        <v>0</v>
      </c>
      <c r="EG659">
        <v>0</v>
      </c>
      <c r="EH659">
        <v>0</v>
      </c>
      <c r="EI659">
        <v>0</v>
      </c>
      <c r="EJ659">
        <v>0</v>
      </c>
      <c r="EK659">
        <v>0</v>
      </c>
      <c r="EL659">
        <v>0</v>
      </c>
      <c r="EM659">
        <v>0</v>
      </c>
      <c r="EN659">
        <v>0</v>
      </c>
      <c r="EO659">
        <v>0</v>
      </c>
      <c r="EP659">
        <v>0</v>
      </c>
      <c r="EQ659">
        <v>0</v>
      </c>
      <c r="ER659">
        <v>0</v>
      </c>
      <c r="ES659">
        <v>1.1040000000000134</v>
      </c>
      <c r="ET659">
        <v>10</v>
      </c>
      <c r="EU659">
        <v>0</v>
      </c>
      <c r="EV659">
        <v>0</v>
      </c>
      <c r="EW659" s="171">
        <v>1</v>
      </c>
      <c r="EX659">
        <v>0</v>
      </c>
      <c r="EY659">
        <v>0</v>
      </c>
      <c r="EZ659">
        <v>0</v>
      </c>
      <c r="FA659">
        <v>0</v>
      </c>
      <c r="FB659">
        <v>0</v>
      </c>
      <c r="FC659">
        <v>0</v>
      </c>
      <c r="FD659">
        <v>0</v>
      </c>
      <c r="FE659">
        <v>0</v>
      </c>
      <c r="FF659">
        <v>0</v>
      </c>
      <c r="FG659">
        <v>0</v>
      </c>
      <c r="FH659">
        <v>0</v>
      </c>
      <c r="FI659">
        <v>0</v>
      </c>
      <c r="FJ659">
        <v>0</v>
      </c>
      <c r="FK659">
        <v>0</v>
      </c>
      <c r="FL659">
        <v>-2</v>
      </c>
      <c r="FM659">
        <v>0</v>
      </c>
      <c r="FN659">
        <v>0</v>
      </c>
      <c r="FO659">
        <v>1</v>
      </c>
      <c r="FQ659" s="914">
        <v>1</v>
      </c>
      <c r="FR659" s="914">
        <v>1</v>
      </c>
      <c r="FS659" s="914">
        <v>1</v>
      </c>
      <c r="FT659" s="914">
        <v>1</v>
      </c>
      <c r="FU659" s="914">
        <v>1</v>
      </c>
      <c r="FV659" s="914">
        <v>1</v>
      </c>
      <c r="FW659" s="914">
        <v>1</v>
      </c>
      <c r="FX659" s="914" t="s">
        <v>796</v>
      </c>
      <c r="FY659" s="914">
        <v>1</v>
      </c>
      <c r="FZ659" s="914">
        <v>1</v>
      </c>
    </row>
    <row r="660" spans="1:182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305.5</v>
      </c>
      <c r="U660">
        <v>305.5</v>
      </c>
      <c r="V660">
        <v>0</v>
      </c>
      <c r="W660">
        <v>1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 s="171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2</v>
      </c>
      <c r="BE660">
        <v>2</v>
      </c>
      <c r="BF660">
        <v>0</v>
      </c>
      <c r="BG660">
        <v>0</v>
      </c>
      <c r="BH660">
        <v>1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 s="171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2</v>
      </c>
      <c r="CP660">
        <v>2</v>
      </c>
      <c r="CQ660">
        <v>0</v>
      </c>
      <c r="CR660">
        <v>0</v>
      </c>
      <c r="CS660">
        <v>1</v>
      </c>
      <c r="CU660">
        <v>0</v>
      </c>
      <c r="CV660">
        <v>0</v>
      </c>
      <c r="CW660">
        <v>0</v>
      </c>
      <c r="CX660">
        <v>0</v>
      </c>
      <c r="CY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  <c r="DH660">
        <v>0</v>
      </c>
      <c r="DI660">
        <v>0</v>
      </c>
      <c r="DJ660">
        <v>0</v>
      </c>
      <c r="DK660">
        <v>0</v>
      </c>
      <c r="DL660" s="171">
        <v>0</v>
      </c>
      <c r="DM660">
        <v>0</v>
      </c>
      <c r="DN660">
        <v>0</v>
      </c>
      <c r="DO660">
        <v>0</v>
      </c>
      <c r="DP660">
        <v>0</v>
      </c>
      <c r="DQ660">
        <v>0</v>
      </c>
      <c r="DR660">
        <v>0</v>
      </c>
      <c r="DS660">
        <v>0</v>
      </c>
      <c r="DT660">
        <v>0</v>
      </c>
      <c r="DU660">
        <v>0</v>
      </c>
      <c r="DV660">
        <v>0</v>
      </c>
      <c r="DW660">
        <v>0</v>
      </c>
      <c r="DX660">
        <v>0</v>
      </c>
      <c r="DY660">
        <v>0</v>
      </c>
      <c r="DZ660">
        <v>2</v>
      </c>
      <c r="EA660">
        <v>2</v>
      </c>
      <c r="EB660">
        <v>0</v>
      </c>
      <c r="EC660">
        <v>0</v>
      </c>
      <c r="ED660">
        <v>1</v>
      </c>
      <c r="EF660">
        <v>0</v>
      </c>
      <c r="EG660">
        <v>0</v>
      </c>
      <c r="EH660">
        <v>0</v>
      </c>
      <c r="EI660">
        <v>0</v>
      </c>
      <c r="EJ660">
        <v>0</v>
      </c>
      <c r="EK660">
        <v>0</v>
      </c>
      <c r="EL660">
        <v>0</v>
      </c>
      <c r="EM660">
        <v>0</v>
      </c>
      <c r="EN660">
        <v>0</v>
      </c>
      <c r="EO660">
        <v>0</v>
      </c>
      <c r="EP660">
        <v>0</v>
      </c>
      <c r="EQ660">
        <v>0</v>
      </c>
      <c r="ER660">
        <v>0</v>
      </c>
      <c r="ES660">
        <v>0</v>
      </c>
      <c r="ET660">
        <v>0</v>
      </c>
      <c r="EU660">
        <v>0</v>
      </c>
      <c r="EV660">
        <v>0</v>
      </c>
      <c r="EW660" s="171">
        <v>0</v>
      </c>
      <c r="EX660">
        <v>0</v>
      </c>
      <c r="EY660">
        <v>0</v>
      </c>
      <c r="EZ660">
        <v>0</v>
      </c>
      <c r="FA660">
        <v>0</v>
      </c>
      <c r="FB660">
        <v>0</v>
      </c>
      <c r="FC660">
        <v>0</v>
      </c>
      <c r="FD660">
        <v>0</v>
      </c>
      <c r="FE660">
        <v>0</v>
      </c>
      <c r="FF660">
        <v>0</v>
      </c>
      <c r="FG660">
        <v>0</v>
      </c>
      <c r="FH660">
        <v>0</v>
      </c>
      <c r="FI660">
        <v>0</v>
      </c>
      <c r="FJ660">
        <v>0</v>
      </c>
      <c r="FK660">
        <v>2</v>
      </c>
      <c r="FL660">
        <v>2</v>
      </c>
      <c r="FM660">
        <v>0</v>
      </c>
      <c r="FN660">
        <v>0</v>
      </c>
      <c r="FO660">
        <v>1</v>
      </c>
      <c r="FQ660" s="914">
        <v>1</v>
      </c>
      <c r="FR660" s="914">
        <v>1</v>
      </c>
      <c r="FS660" s="914">
        <v>1</v>
      </c>
      <c r="FT660" s="914">
        <v>1</v>
      </c>
      <c r="FU660" s="914">
        <v>1</v>
      </c>
      <c r="FV660" s="914">
        <v>1</v>
      </c>
      <c r="FW660" s="914">
        <v>1</v>
      </c>
      <c r="FX660" s="914" t="s">
        <v>795</v>
      </c>
      <c r="FY660" s="914">
        <v>1</v>
      </c>
      <c r="FZ660" s="914">
        <v>1</v>
      </c>
    </row>
    <row r="661" spans="1:182">
      <c r="A661" t="s">
        <v>87</v>
      </c>
      <c r="B661" t="s">
        <v>652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200</v>
      </c>
      <c r="W661">
        <v>1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1150</v>
      </c>
      <c r="AL661">
        <v>1150</v>
      </c>
      <c r="AM661">
        <v>1155</v>
      </c>
      <c r="AN661">
        <v>0</v>
      </c>
      <c r="AO661">
        <v>0</v>
      </c>
      <c r="AP661" s="171">
        <v>1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-2</v>
      </c>
      <c r="BD661">
        <v>-2</v>
      </c>
      <c r="BE661">
        <v>-2</v>
      </c>
      <c r="BF661">
        <v>2</v>
      </c>
      <c r="BG661">
        <v>2</v>
      </c>
      <c r="BH661">
        <v>1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1150</v>
      </c>
      <c r="BW661">
        <v>1270</v>
      </c>
      <c r="BX661">
        <v>1275</v>
      </c>
      <c r="BY661">
        <v>0</v>
      </c>
      <c r="BZ661">
        <v>0</v>
      </c>
      <c r="CA661" s="171">
        <v>1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-2</v>
      </c>
      <c r="CO661">
        <v>-2</v>
      </c>
      <c r="CP661">
        <v>-2</v>
      </c>
      <c r="CQ661">
        <v>2</v>
      </c>
      <c r="CR661">
        <v>2</v>
      </c>
      <c r="CS661">
        <v>1</v>
      </c>
      <c r="CU661">
        <v>0</v>
      </c>
      <c r="CV661">
        <v>0</v>
      </c>
      <c r="CW661">
        <v>0</v>
      </c>
      <c r="CX661">
        <v>0</v>
      </c>
      <c r="CY661">
        <v>0</v>
      </c>
      <c r="CZ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1303.5</v>
      </c>
      <c r="DH661">
        <v>2020</v>
      </c>
      <c r="DI661">
        <v>2212.5</v>
      </c>
      <c r="DJ661">
        <v>0</v>
      </c>
      <c r="DK661">
        <v>0</v>
      </c>
      <c r="DL661" s="171">
        <v>1</v>
      </c>
      <c r="DM661">
        <v>0</v>
      </c>
      <c r="DN661">
        <v>0</v>
      </c>
      <c r="DO661">
        <v>0</v>
      </c>
      <c r="DP661">
        <v>0</v>
      </c>
      <c r="DQ661">
        <v>0</v>
      </c>
      <c r="DR661">
        <v>0</v>
      </c>
      <c r="DS661">
        <v>0</v>
      </c>
      <c r="DT661">
        <v>0</v>
      </c>
      <c r="DU661">
        <v>0</v>
      </c>
      <c r="DV661">
        <v>0</v>
      </c>
      <c r="DW661">
        <v>0</v>
      </c>
      <c r="DX661">
        <v>0</v>
      </c>
      <c r="DY661">
        <v>-2</v>
      </c>
      <c r="DZ661">
        <v>-2</v>
      </c>
      <c r="EA661">
        <v>-2</v>
      </c>
      <c r="EB661">
        <v>2</v>
      </c>
      <c r="EC661">
        <v>2</v>
      </c>
      <c r="ED661">
        <v>1</v>
      </c>
      <c r="EF661">
        <v>0</v>
      </c>
      <c r="EG661">
        <v>0</v>
      </c>
      <c r="EH661">
        <v>0</v>
      </c>
      <c r="EI661">
        <v>0</v>
      </c>
      <c r="EJ661">
        <v>0</v>
      </c>
      <c r="EK661">
        <v>0</v>
      </c>
      <c r="EL661">
        <v>0</v>
      </c>
      <c r="EM661">
        <v>1270.9884730000001</v>
      </c>
      <c r="EN661">
        <v>0</v>
      </c>
      <c r="EO661">
        <v>0</v>
      </c>
      <c r="EP661">
        <v>0</v>
      </c>
      <c r="EQ661">
        <v>0</v>
      </c>
      <c r="ER661">
        <v>1313.5</v>
      </c>
      <c r="ES661">
        <v>2020</v>
      </c>
      <c r="ET661">
        <v>3483.4884730000003</v>
      </c>
      <c r="EU661">
        <v>0</v>
      </c>
      <c r="EV661">
        <v>0</v>
      </c>
      <c r="EW661" s="171">
        <v>1</v>
      </c>
      <c r="EX661">
        <v>0</v>
      </c>
      <c r="EY661">
        <v>0</v>
      </c>
      <c r="EZ661">
        <v>0</v>
      </c>
      <c r="FA661">
        <v>0</v>
      </c>
      <c r="FB661">
        <v>0</v>
      </c>
      <c r="FC661">
        <v>0</v>
      </c>
      <c r="FD661">
        <v>0</v>
      </c>
      <c r="FE661">
        <v>-2</v>
      </c>
      <c r="FF661">
        <v>0</v>
      </c>
      <c r="FG661">
        <v>0</v>
      </c>
      <c r="FH661">
        <v>0</v>
      </c>
      <c r="FI661">
        <v>0</v>
      </c>
      <c r="FJ661">
        <v>-2</v>
      </c>
      <c r="FK661">
        <v>-2</v>
      </c>
      <c r="FL661">
        <v>-2</v>
      </c>
      <c r="FM661">
        <v>2</v>
      </c>
      <c r="FN661">
        <v>2</v>
      </c>
      <c r="FO661">
        <v>1</v>
      </c>
      <c r="FQ661" s="914">
        <v>1</v>
      </c>
      <c r="FR661" s="914">
        <v>1</v>
      </c>
      <c r="FS661" s="914">
        <v>1</v>
      </c>
      <c r="FT661" s="914" t="s">
        <v>797</v>
      </c>
      <c r="FU661" s="914">
        <v>1</v>
      </c>
      <c r="FV661" s="914">
        <v>1</v>
      </c>
      <c r="FW661" s="914" t="s">
        <v>796</v>
      </c>
      <c r="FX661" s="914" t="s">
        <v>796</v>
      </c>
      <c r="FY661" s="914" t="s">
        <v>795</v>
      </c>
      <c r="FZ661" s="914">
        <v>1</v>
      </c>
    </row>
    <row r="662" spans="1:182">
      <c r="A662" t="s">
        <v>87</v>
      </c>
      <c r="B662" t="s">
        <v>652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200</v>
      </c>
      <c r="W662">
        <v>1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 s="171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2</v>
      </c>
      <c r="BG662">
        <v>2</v>
      </c>
      <c r="BH662">
        <v>1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 s="171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2</v>
      </c>
      <c r="CR662">
        <v>2</v>
      </c>
      <c r="CS662">
        <v>1</v>
      </c>
      <c r="CU662">
        <v>0</v>
      </c>
      <c r="CV662">
        <v>0</v>
      </c>
      <c r="CW662">
        <v>0</v>
      </c>
      <c r="CX662">
        <v>0</v>
      </c>
      <c r="CY662">
        <v>0</v>
      </c>
      <c r="CZ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  <c r="DH662">
        <v>0</v>
      </c>
      <c r="DI662">
        <v>0</v>
      </c>
      <c r="DJ662">
        <v>0</v>
      </c>
      <c r="DK662">
        <v>0</v>
      </c>
      <c r="DL662" s="171">
        <v>0</v>
      </c>
      <c r="DM662">
        <v>0</v>
      </c>
      <c r="DN662">
        <v>0</v>
      </c>
      <c r="DO662">
        <v>0</v>
      </c>
      <c r="DP662">
        <v>0</v>
      </c>
      <c r="DQ662">
        <v>0</v>
      </c>
      <c r="DR662">
        <v>0</v>
      </c>
      <c r="DS662">
        <v>0</v>
      </c>
      <c r="DT662">
        <v>0</v>
      </c>
      <c r="DU662">
        <v>0</v>
      </c>
      <c r="DV662">
        <v>0</v>
      </c>
      <c r="DW662">
        <v>0</v>
      </c>
      <c r="DX662">
        <v>0</v>
      </c>
      <c r="DY662">
        <v>0</v>
      </c>
      <c r="DZ662">
        <v>0</v>
      </c>
      <c r="EA662">
        <v>0</v>
      </c>
      <c r="EB662">
        <v>2</v>
      </c>
      <c r="EC662">
        <v>2</v>
      </c>
      <c r="ED662">
        <v>1</v>
      </c>
      <c r="EF662">
        <v>0</v>
      </c>
      <c r="EG662">
        <v>0</v>
      </c>
      <c r="EH662">
        <v>0</v>
      </c>
      <c r="EI662">
        <v>0</v>
      </c>
      <c r="EJ662">
        <v>0</v>
      </c>
      <c r="EK662">
        <v>0</v>
      </c>
      <c r="EL662">
        <v>0</v>
      </c>
      <c r="EM662">
        <v>1025.6300000000001</v>
      </c>
      <c r="EN662">
        <v>0</v>
      </c>
      <c r="EO662">
        <v>0</v>
      </c>
      <c r="EP662">
        <v>0</v>
      </c>
      <c r="EQ662">
        <v>0</v>
      </c>
      <c r="ER662">
        <v>0</v>
      </c>
      <c r="ES662">
        <v>0</v>
      </c>
      <c r="ET662">
        <v>1025.6300000000001</v>
      </c>
      <c r="EU662">
        <v>0</v>
      </c>
      <c r="EV662">
        <v>0</v>
      </c>
      <c r="EW662" s="171">
        <v>1</v>
      </c>
      <c r="EX662">
        <v>0</v>
      </c>
      <c r="EY662">
        <v>0</v>
      </c>
      <c r="EZ662">
        <v>0</v>
      </c>
      <c r="FA662">
        <v>0</v>
      </c>
      <c r="FB662">
        <v>0</v>
      </c>
      <c r="FC662">
        <v>0</v>
      </c>
      <c r="FD662">
        <v>0</v>
      </c>
      <c r="FE662">
        <v>-2</v>
      </c>
      <c r="FF662">
        <v>0</v>
      </c>
      <c r="FG662">
        <v>0</v>
      </c>
      <c r="FH662">
        <v>0</v>
      </c>
      <c r="FI662">
        <v>0</v>
      </c>
      <c r="FJ662">
        <v>0</v>
      </c>
      <c r="FK662">
        <v>0</v>
      </c>
      <c r="FL662">
        <v>-2</v>
      </c>
      <c r="FM662">
        <v>2</v>
      </c>
      <c r="FN662">
        <v>2</v>
      </c>
      <c r="FO662">
        <v>1</v>
      </c>
      <c r="FQ662" s="914">
        <v>1</v>
      </c>
      <c r="FR662" s="914">
        <v>1</v>
      </c>
      <c r="FS662" s="914">
        <v>1</v>
      </c>
      <c r="FT662" s="914" t="s">
        <v>797</v>
      </c>
      <c r="FU662" s="914">
        <v>1</v>
      </c>
      <c r="FV662" s="914">
        <v>1</v>
      </c>
      <c r="FW662" s="914">
        <v>1</v>
      </c>
      <c r="FX662" s="914" t="s">
        <v>797</v>
      </c>
      <c r="FY662" s="914" t="s">
        <v>795</v>
      </c>
      <c r="FZ662" s="914">
        <v>1</v>
      </c>
    </row>
    <row r="663" spans="1:182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 s="171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 s="171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0</v>
      </c>
      <c r="DH663">
        <v>0</v>
      </c>
      <c r="DI663">
        <v>0</v>
      </c>
      <c r="DJ663">
        <v>0</v>
      </c>
      <c r="DK663">
        <v>0</v>
      </c>
      <c r="DL663" s="171">
        <v>0</v>
      </c>
      <c r="DM663">
        <v>0</v>
      </c>
      <c r="DN663">
        <v>0</v>
      </c>
      <c r="DO663">
        <v>0</v>
      </c>
      <c r="DP663">
        <v>0</v>
      </c>
      <c r="DQ663">
        <v>0</v>
      </c>
      <c r="DR663">
        <v>0</v>
      </c>
      <c r="DS663">
        <v>0</v>
      </c>
      <c r="DT663">
        <v>0</v>
      </c>
      <c r="DU663">
        <v>0</v>
      </c>
      <c r="DV663">
        <v>0</v>
      </c>
      <c r="DW663">
        <v>0</v>
      </c>
      <c r="DX663">
        <v>0</v>
      </c>
      <c r="DY663">
        <v>0</v>
      </c>
      <c r="DZ663">
        <v>0</v>
      </c>
      <c r="EA663">
        <v>0</v>
      </c>
      <c r="EB663">
        <v>0</v>
      </c>
      <c r="EC663">
        <v>0</v>
      </c>
      <c r="ED663">
        <v>0</v>
      </c>
      <c r="EF663">
        <v>0</v>
      </c>
      <c r="EG663">
        <v>0</v>
      </c>
      <c r="EH663">
        <v>0</v>
      </c>
      <c r="EI663">
        <v>0</v>
      </c>
      <c r="EJ663">
        <v>0</v>
      </c>
      <c r="EK663">
        <v>0</v>
      </c>
      <c r="EL663">
        <v>0</v>
      </c>
      <c r="EM663">
        <v>0</v>
      </c>
      <c r="EN663">
        <v>0</v>
      </c>
      <c r="EO663">
        <v>0</v>
      </c>
      <c r="EP663">
        <v>0</v>
      </c>
      <c r="EQ663">
        <v>0</v>
      </c>
      <c r="ER663">
        <v>0</v>
      </c>
      <c r="ES663">
        <v>0</v>
      </c>
      <c r="ET663">
        <v>0</v>
      </c>
      <c r="EU663">
        <v>0</v>
      </c>
      <c r="EV663">
        <v>0</v>
      </c>
      <c r="EW663" s="171">
        <v>0</v>
      </c>
      <c r="EX663">
        <v>0</v>
      </c>
      <c r="EY663">
        <v>0</v>
      </c>
      <c r="EZ663">
        <v>0</v>
      </c>
      <c r="FA663">
        <v>0</v>
      </c>
      <c r="FB663">
        <v>0</v>
      </c>
      <c r="FC663">
        <v>0</v>
      </c>
      <c r="FD663">
        <v>0</v>
      </c>
      <c r="FE663">
        <v>0</v>
      </c>
      <c r="FF663">
        <v>0</v>
      </c>
      <c r="FG663">
        <v>0</v>
      </c>
      <c r="FH663">
        <v>0</v>
      </c>
      <c r="FI663">
        <v>0</v>
      </c>
      <c r="FJ663">
        <v>0</v>
      </c>
      <c r="FK663">
        <v>0</v>
      </c>
      <c r="FL663">
        <v>0</v>
      </c>
      <c r="FM663">
        <v>0</v>
      </c>
      <c r="FN663">
        <v>0</v>
      </c>
      <c r="FO663">
        <v>0</v>
      </c>
      <c r="FQ663" s="914">
        <v>1</v>
      </c>
      <c r="FR663" s="914">
        <v>1</v>
      </c>
      <c r="FS663" s="914">
        <v>1</v>
      </c>
      <c r="FT663" s="914">
        <v>1</v>
      </c>
      <c r="FU663" s="914">
        <v>1</v>
      </c>
      <c r="FV663" s="914">
        <v>1</v>
      </c>
      <c r="FW663" s="914">
        <v>1</v>
      </c>
      <c r="FX663" s="914">
        <v>1</v>
      </c>
      <c r="FY663" s="914">
        <v>1</v>
      </c>
      <c r="FZ663" s="914">
        <v>0</v>
      </c>
    </row>
    <row r="664" spans="1:182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 s="171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 s="171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  <c r="DH664">
        <v>0</v>
      </c>
      <c r="DI664">
        <v>0</v>
      </c>
      <c r="DJ664">
        <v>0</v>
      </c>
      <c r="DK664">
        <v>0</v>
      </c>
      <c r="DL664" s="171">
        <v>0</v>
      </c>
      <c r="DM664">
        <v>0</v>
      </c>
      <c r="DN664">
        <v>0</v>
      </c>
      <c r="DO664">
        <v>0</v>
      </c>
      <c r="DP664">
        <v>0</v>
      </c>
      <c r="DQ664">
        <v>0</v>
      </c>
      <c r="DR664">
        <v>0</v>
      </c>
      <c r="DS664">
        <v>0</v>
      </c>
      <c r="DT664">
        <v>0</v>
      </c>
      <c r="DU664">
        <v>0</v>
      </c>
      <c r="DV664">
        <v>0</v>
      </c>
      <c r="DW664">
        <v>0</v>
      </c>
      <c r="DX664">
        <v>0</v>
      </c>
      <c r="DY664">
        <v>0</v>
      </c>
      <c r="DZ664">
        <v>0</v>
      </c>
      <c r="EA664">
        <v>0</v>
      </c>
      <c r="EB664">
        <v>0</v>
      </c>
      <c r="EC664">
        <v>0</v>
      </c>
      <c r="ED664">
        <v>0</v>
      </c>
      <c r="EF664">
        <v>0</v>
      </c>
      <c r="EG664">
        <v>0</v>
      </c>
      <c r="EH664">
        <v>0</v>
      </c>
      <c r="EI664">
        <v>0</v>
      </c>
      <c r="EJ664">
        <v>0</v>
      </c>
      <c r="EK664">
        <v>0</v>
      </c>
      <c r="EL664">
        <v>0</v>
      </c>
      <c r="EM664">
        <v>0</v>
      </c>
      <c r="EN664">
        <v>0</v>
      </c>
      <c r="EO664">
        <v>0</v>
      </c>
      <c r="EP664">
        <v>0</v>
      </c>
      <c r="EQ664">
        <v>0</v>
      </c>
      <c r="ER664">
        <v>0</v>
      </c>
      <c r="ES664">
        <v>0</v>
      </c>
      <c r="ET664">
        <v>0</v>
      </c>
      <c r="EU664">
        <v>0</v>
      </c>
      <c r="EV664">
        <v>0</v>
      </c>
      <c r="EW664" s="171">
        <v>0</v>
      </c>
      <c r="EX664">
        <v>0</v>
      </c>
      <c r="EY664">
        <v>0</v>
      </c>
      <c r="EZ664">
        <v>0</v>
      </c>
      <c r="FA664">
        <v>0</v>
      </c>
      <c r="FB664">
        <v>0</v>
      </c>
      <c r="FC664">
        <v>0</v>
      </c>
      <c r="FD664">
        <v>0</v>
      </c>
      <c r="FE664">
        <v>0</v>
      </c>
      <c r="FF664">
        <v>0</v>
      </c>
      <c r="FG664">
        <v>0</v>
      </c>
      <c r="FH664">
        <v>0</v>
      </c>
      <c r="FI664">
        <v>0</v>
      </c>
      <c r="FJ664">
        <v>0</v>
      </c>
      <c r="FK664">
        <v>0</v>
      </c>
      <c r="FL664">
        <v>0</v>
      </c>
      <c r="FM664">
        <v>0</v>
      </c>
      <c r="FN664">
        <v>0</v>
      </c>
      <c r="FO664">
        <v>0</v>
      </c>
      <c r="FQ664" s="914">
        <v>1</v>
      </c>
      <c r="FR664" s="914">
        <v>1</v>
      </c>
      <c r="FS664" s="914">
        <v>1</v>
      </c>
      <c r="FT664" s="914">
        <v>1</v>
      </c>
      <c r="FU664" s="914">
        <v>1</v>
      </c>
      <c r="FV664" s="914">
        <v>1</v>
      </c>
      <c r="FW664" s="914">
        <v>1</v>
      </c>
      <c r="FX664" s="914">
        <v>1</v>
      </c>
      <c r="FY664" s="914">
        <v>1</v>
      </c>
      <c r="FZ664" s="914">
        <v>0</v>
      </c>
    </row>
    <row r="665" spans="1:182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 s="171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260.7</v>
      </c>
      <c r="BY665">
        <v>0</v>
      </c>
      <c r="BZ665">
        <v>0</v>
      </c>
      <c r="CA665" s="171">
        <v>1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-2</v>
      </c>
      <c r="CQ665">
        <v>0</v>
      </c>
      <c r="CR665">
        <v>0</v>
      </c>
      <c r="CS665">
        <v>1</v>
      </c>
      <c r="CU665">
        <v>0</v>
      </c>
      <c r="CV665">
        <v>0</v>
      </c>
      <c r="CW665">
        <v>0</v>
      </c>
      <c r="CX665">
        <v>0</v>
      </c>
      <c r="CY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223.33</v>
      </c>
      <c r="DH665">
        <v>0</v>
      </c>
      <c r="DI665">
        <v>371.57</v>
      </c>
      <c r="DJ665">
        <v>0</v>
      </c>
      <c r="DK665">
        <v>0</v>
      </c>
      <c r="DL665" s="171">
        <v>1</v>
      </c>
      <c r="DM665">
        <v>0</v>
      </c>
      <c r="DN665">
        <v>0</v>
      </c>
      <c r="DO665">
        <v>0</v>
      </c>
      <c r="DP665">
        <v>0</v>
      </c>
      <c r="DQ665">
        <v>0</v>
      </c>
      <c r="DR665">
        <v>0</v>
      </c>
      <c r="DS665">
        <v>0</v>
      </c>
      <c r="DT665">
        <v>0</v>
      </c>
      <c r="DU665">
        <v>0</v>
      </c>
      <c r="DV665">
        <v>0</v>
      </c>
      <c r="DW665">
        <v>0</v>
      </c>
      <c r="DX665">
        <v>0</v>
      </c>
      <c r="DY665">
        <v>-1</v>
      </c>
      <c r="DZ665">
        <v>0</v>
      </c>
      <c r="EA665">
        <v>-2</v>
      </c>
      <c r="EB665">
        <v>0</v>
      </c>
      <c r="EC665">
        <v>0</v>
      </c>
      <c r="ED665">
        <v>1</v>
      </c>
      <c r="EF665">
        <v>0</v>
      </c>
      <c r="EG665">
        <v>0</v>
      </c>
      <c r="EH665">
        <v>0</v>
      </c>
      <c r="EI665">
        <v>0</v>
      </c>
      <c r="EJ665">
        <v>0</v>
      </c>
      <c r="EK665">
        <v>0</v>
      </c>
      <c r="EL665">
        <v>0</v>
      </c>
      <c r="EM665">
        <v>0</v>
      </c>
      <c r="EN665">
        <v>0</v>
      </c>
      <c r="EO665">
        <v>0</v>
      </c>
      <c r="EP665">
        <v>0</v>
      </c>
      <c r="EQ665">
        <v>0</v>
      </c>
      <c r="ER665">
        <v>223.33</v>
      </c>
      <c r="ES665">
        <v>0</v>
      </c>
      <c r="ET665">
        <v>492.78999999999996</v>
      </c>
      <c r="EU665">
        <v>0</v>
      </c>
      <c r="EV665">
        <v>0</v>
      </c>
      <c r="EW665" s="171">
        <v>1</v>
      </c>
      <c r="EX665">
        <v>0</v>
      </c>
      <c r="EY665">
        <v>0</v>
      </c>
      <c r="EZ665">
        <v>0</v>
      </c>
      <c r="FA665">
        <v>0</v>
      </c>
      <c r="FB665">
        <v>0</v>
      </c>
      <c r="FC665">
        <v>0</v>
      </c>
      <c r="FD665">
        <v>0</v>
      </c>
      <c r="FE665">
        <v>0</v>
      </c>
      <c r="FF665">
        <v>0</v>
      </c>
      <c r="FG665">
        <v>0</v>
      </c>
      <c r="FH665">
        <v>0</v>
      </c>
      <c r="FI665">
        <v>0</v>
      </c>
      <c r="FJ665">
        <v>-2</v>
      </c>
      <c r="FK665">
        <v>0</v>
      </c>
      <c r="FL665">
        <v>-2</v>
      </c>
      <c r="FM665">
        <v>0</v>
      </c>
      <c r="FN665">
        <v>0</v>
      </c>
      <c r="FO665">
        <v>1</v>
      </c>
      <c r="FQ665" s="914">
        <v>1</v>
      </c>
      <c r="FR665" s="914">
        <v>1</v>
      </c>
      <c r="FS665" s="914">
        <v>1</v>
      </c>
      <c r="FT665" s="914">
        <v>1</v>
      </c>
      <c r="FU665" s="914">
        <v>1</v>
      </c>
      <c r="FV665" s="914">
        <v>1</v>
      </c>
      <c r="FW665" s="914" t="s">
        <v>799</v>
      </c>
      <c r="FX665" s="914" t="s">
        <v>796</v>
      </c>
      <c r="FY665" s="914">
        <v>1</v>
      </c>
      <c r="FZ665" s="914">
        <v>1</v>
      </c>
    </row>
    <row r="666" spans="1:182">
      <c r="A666" t="s">
        <v>94</v>
      </c>
      <c r="B666" t="s">
        <v>655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 s="171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 s="171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U666">
        <v>0</v>
      </c>
      <c r="CV666">
        <v>0</v>
      </c>
      <c r="CW666">
        <v>0</v>
      </c>
      <c r="CX666">
        <v>0</v>
      </c>
      <c r="CY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  <c r="DH666">
        <v>0</v>
      </c>
      <c r="DI666">
        <v>0</v>
      </c>
      <c r="DJ666">
        <v>0</v>
      </c>
      <c r="DK666">
        <v>0</v>
      </c>
      <c r="DL666" s="171">
        <v>0</v>
      </c>
      <c r="DM666">
        <v>0</v>
      </c>
      <c r="DN666">
        <v>0</v>
      </c>
      <c r="DO666">
        <v>0</v>
      </c>
      <c r="DP666">
        <v>0</v>
      </c>
      <c r="DQ666">
        <v>0</v>
      </c>
      <c r="DR666">
        <v>0</v>
      </c>
      <c r="DS666">
        <v>0</v>
      </c>
      <c r="DT666">
        <v>0</v>
      </c>
      <c r="DU666">
        <v>0</v>
      </c>
      <c r="DV666">
        <v>0</v>
      </c>
      <c r="DW666">
        <v>0</v>
      </c>
      <c r="DX666">
        <v>0</v>
      </c>
      <c r="DY666">
        <v>0</v>
      </c>
      <c r="DZ666">
        <v>0</v>
      </c>
      <c r="EA666">
        <v>0</v>
      </c>
      <c r="EB666">
        <v>0</v>
      </c>
      <c r="EC666">
        <v>0</v>
      </c>
      <c r="ED666">
        <v>0</v>
      </c>
      <c r="EF666">
        <v>0</v>
      </c>
      <c r="EG666">
        <v>0</v>
      </c>
      <c r="EH666">
        <v>0</v>
      </c>
      <c r="EI666">
        <v>0</v>
      </c>
      <c r="EJ666">
        <v>0</v>
      </c>
      <c r="EK666">
        <v>0</v>
      </c>
      <c r="EL666">
        <v>0</v>
      </c>
      <c r="EM666">
        <v>0</v>
      </c>
      <c r="EN666">
        <v>0</v>
      </c>
      <c r="EO666">
        <v>0</v>
      </c>
      <c r="EP666">
        <v>0</v>
      </c>
      <c r="EQ666">
        <v>0</v>
      </c>
      <c r="ER666">
        <v>0</v>
      </c>
      <c r="ES666">
        <v>0</v>
      </c>
      <c r="ET666">
        <v>0</v>
      </c>
      <c r="EU666">
        <v>0</v>
      </c>
      <c r="EV666">
        <v>0</v>
      </c>
      <c r="EW666" s="171">
        <v>0</v>
      </c>
      <c r="EX666">
        <v>0</v>
      </c>
      <c r="EY666">
        <v>0</v>
      </c>
      <c r="EZ666">
        <v>0</v>
      </c>
      <c r="FA666">
        <v>0</v>
      </c>
      <c r="FB666">
        <v>0</v>
      </c>
      <c r="FC666">
        <v>0</v>
      </c>
      <c r="FD666">
        <v>0</v>
      </c>
      <c r="FE666">
        <v>0</v>
      </c>
      <c r="FF666">
        <v>0</v>
      </c>
      <c r="FG666">
        <v>0</v>
      </c>
      <c r="FH666">
        <v>0</v>
      </c>
      <c r="FI666">
        <v>0</v>
      </c>
      <c r="FJ666">
        <v>0</v>
      </c>
      <c r="FK666">
        <v>0</v>
      </c>
      <c r="FL666">
        <v>0</v>
      </c>
      <c r="FM666">
        <v>0</v>
      </c>
      <c r="FN666">
        <v>0</v>
      </c>
      <c r="FO666">
        <v>0</v>
      </c>
      <c r="FQ666" s="914">
        <v>1</v>
      </c>
      <c r="FR666" s="914">
        <v>1</v>
      </c>
      <c r="FS666" s="914">
        <v>1</v>
      </c>
      <c r="FT666" s="914">
        <v>1</v>
      </c>
      <c r="FU666" s="914">
        <v>1</v>
      </c>
      <c r="FV666" s="914">
        <v>1</v>
      </c>
      <c r="FW666" s="914">
        <v>1</v>
      </c>
      <c r="FX666" s="914">
        <v>1</v>
      </c>
      <c r="FY666" s="914">
        <v>1</v>
      </c>
      <c r="FZ666" s="914">
        <v>0</v>
      </c>
    </row>
    <row r="667" spans="1:182">
      <c r="A667" t="s">
        <v>94</v>
      </c>
      <c r="B667" t="s">
        <v>655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200</v>
      </c>
      <c r="Q667">
        <v>0</v>
      </c>
      <c r="R667">
        <v>200</v>
      </c>
      <c r="S667">
        <v>0</v>
      </c>
      <c r="T667">
        <v>0</v>
      </c>
      <c r="U667">
        <v>0</v>
      </c>
      <c r="V667">
        <v>0</v>
      </c>
      <c r="W667">
        <v>1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 s="171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2</v>
      </c>
      <c r="BC667">
        <v>2</v>
      </c>
      <c r="BD667">
        <v>0</v>
      </c>
      <c r="BE667">
        <v>0</v>
      </c>
      <c r="BF667">
        <v>0</v>
      </c>
      <c r="BG667">
        <v>0</v>
      </c>
      <c r="BH667">
        <v>1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 s="171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2</v>
      </c>
      <c r="CN667">
        <v>2</v>
      </c>
      <c r="CO667">
        <v>0</v>
      </c>
      <c r="CP667">
        <v>0</v>
      </c>
      <c r="CQ667">
        <v>0</v>
      </c>
      <c r="CR667">
        <v>0</v>
      </c>
      <c r="CS667">
        <v>1</v>
      </c>
      <c r="CU667">
        <v>0</v>
      </c>
      <c r="CV667">
        <v>0</v>
      </c>
      <c r="CW667">
        <v>0</v>
      </c>
      <c r="CX667">
        <v>0</v>
      </c>
      <c r="CY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  <c r="DH667">
        <v>0</v>
      </c>
      <c r="DI667">
        <v>0</v>
      </c>
      <c r="DJ667">
        <v>0</v>
      </c>
      <c r="DK667">
        <v>0</v>
      </c>
      <c r="DL667" s="171">
        <v>0</v>
      </c>
      <c r="DM667">
        <v>0</v>
      </c>
      <c r="DN667">
        <v>0</v>
      </c>
      <c r="DO667">
        <v>0</v>
      </c>
      <c r="DP667">
        <v>0</v>
      </c>
      <c r="DQ667">
        <v>0</v>
      </c>
      <c r="DR667">
        <v>0</v>
      </c>
      <c r="DS667">
        <v>0</v>
      </c>
      <c r="DT667">
        <v>0</v>
      </c>
      <c r="DU667">
        <v>0</v>
      </c>
      <c r="DV667">
        <v>0</v>
      </c>
      <c r="DW667">
        <v>0</v>
      </c>
      <c r="DX667">
        <v>2</v>
      </c>
      <c r="DY667">
        <v>2</v>
      </c>
      <c r="DZ667">
        <v>0</v>
      </c>
      <c r="EA667">
        <v>0</v>
      </c>
      <c r="EB667">
        <v>0</v>
      </c>
      <c r="EC667">
        <v>0</v>
      </c>
      <c r="ED667">
        <v>1</v>
      </c>
      <c r="EF667">
        <v>0</v>
      </c>
      <c r="EG667">
        <v>0</v>
      </c>
      <c r="EH667">
        <v>0</v>
      </c>
      <c r="EI667">
        <v>0</v>
      </c>
      <c r="EJ667">
        <v>0</v>
      </c>
      <c r="EK667">
        <v>0</v>
      </c>
      <c r="EL667">
        <v>0</v>
      </c>
      <c r="EM667">
        <v>0</v>
      </c>
      <c r="EN667">
        <v>0</v>
      </c>
      <c r="EO667">
        <v>0</v>
      </c>
      <c r="EP667">
        <v>0</v>
      </c>
      <c r="EQ667">
        <v>0</v>
      </c>
      <c r="ER667">
        <v>0</v>
      </c>
      <c r="ES667">
        <v>0</v>
      </c>
      <c r="ET667">
        <v>0</v>
      </c>
      <c r="EU667">
        <v>0</v>
      </c>
      <c r="EV667">
        <v>0</v>
      </c>
      <c r="EW667" s="171">
        <v>0</v>
      </c>
      <c r="EX667">
        <v>0</v>
      </c>
      <c r="EY667">
        <v>0</v>
      </c>
      <c r="EZ667">
        <v>0</v>
      </c>
      <c r="FA667">
        <v>0</v>
      </c>
      <c r="FB667">
        <v>0</v>
      </c>
      <c r="FC667">
        <v>0</v>
      </c>
      <c r="FD667">
        <v>0</v>
      </c>
      <c r="FE667">
        <v>0</v>
      </c>
      <c r="FF667">
        <v>0</v>
      </c>
      <c r="FG667">
        <v>0</v>
      </c>
      <c r="FH667">
        <v>0</v>
      </c>
      <c r="FI667">
        <v>2</v>
      </c>
      <c r="FJ667">
        <v>2</v>
      </c>
      <c r="FK667">
        <v>0</v>
      </c>
      <c r="FL667">
        <v>0</v>
      </c>
      <c r="FM667">
        <v>0</v>
      </c>
      <c r="FN667">
        <v>0</v>
      </c>
      <c r="FO667">
        <v>1</v>
      </c>
      <c r="FQ667" s="914">
        <v>1</v>
      </c>
      <c r="FR667" s="914">
        <v>1</v>
      </c>
      <c r="FS667" s="914">
        <v>1</v>
      </c>
      <c r="FT667" s="914">
        <v>1</v>
      </c>
      <c r="FU667" s="914">
        <v>1</v>
      </c>
      <c r="FV667" s="914">
        <v>1</v>
      </c>
      <c r="FW667" s="914" t="s">
        <v>795</v>
      </c>
      <c r="FX667" s="914">
        <v>1</v>
      </c>
      <c r="FY667" s="914">
        <v>1</v>
      </c>
      <c r="FZ667" s="914">
        <v>1</v>
      </c>
    </row>
    <row r="668" spans="1:182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 s="171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3.7444999999999999</v>
      </c>
      <c r="BW668">
        <v>0</v>
      </c>
      <c r="BX668">
        <v>2.7444999999999999</v>
      </c>
      <c r="BY668">
        <v>0</v>
      </c>
      <c r="BZ668">
        <v>0</v>
      </c>
      <c r="CA668" s="171">
        <v>1</v>
      </c>
      <c r="CB668">
        <v>0</v>
      </c>
      <c r="CC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0</v>
      </c>
      <c r="CJ668">
        <v>0</v>
      </c>
      <c r="CK668">
        <v>0</v>
      </c>
      <c r="CL668">
        <v>0</v>
      </c>
      <c r="CM668">
        <v>0</v>
      </c>
      <c r="CN668">
        <v>-2</v>
      </c>
      <c r="CO668">
        <v>0</v>
      </c>
      <c r="CP668">
        <v>0</v>
      </c>
      <c r="CQ668">
        <v>0</v>
      </c>
      <c r="CR668">
        <v>0</v>
      </c>
      <c r="CS668">
        <v>1</v>
      </c>
      <c r="CU668">
        <v>0</v>
      </c>
      <c r="CV668">
        <v>0</v>
      </c>
      <c r="CW668">
        <v>0</v>
      </c>
      <c r="CX668">
        <v>0</v>
      </c>
      <c r="CY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3.7444999999999999</v>
      </c>
      <c r="DH668">
        <v>0</v>
      </c>
      <c r="DI668">
        <v>2.7444999999999999</v>
      </c>
      <c r="DJ668">
        <v>0</v>
      </c>
      <c r="DK668">
        <v>0</v>
      </c>
      <c r="DL668" s="171">
        <v>1</v>
      </c>
      <c r="DM668">
        <v>0</v>
      </c>
      <c r="DN668">
        <v>0</v>
      </c>
      <c r="DO668">
        <v>0</v>
      </c>
      <c r="DP668">
        <v>0</v>
      </c>
      <c r="DQ668">
        <v>0</v>
      </c>
      <c r="DR668">
        <v>0</v>
      </c>
      <c r="DS668">
        <v>0</v>
      </c>
      <c r="DT668">
        <v>0</v>
      </c>
      <c r="DU668">
        <v>0</v>
      </c>
      <c r="DV668">
        <v>0</v>
      </c>
      <c r="DW668">
        <v>0</v>
      </c>
      <c r="DX668">
        <v>0</v>
      </c>
      <c r="DY668">
        <v>-1</v>
      </c>
      <c r="DZ668">
        <v>0</v>
      </c>
      <c r="EA668">
        <v>0</v>
      </c>
      <c r="EB668">
        <v>0</v>
      </c>
      <c r="EC668">
        <v>0</v>
      </c>
      <c r="ED668">
        <v>1</v>
      </c>
      <c r="EF668">
        <v>0</v>
      </c>
      <c r="EG668">
        <v>0</v>
      </c>
      <c r="EH668">
        <v>0</v>
      </c>
      <c r="EI668">
        <v>0</v>
      </c>
      <c r="EJ668">
        <v>0</v>
      </c>
      <c r="EK668">
        <v>0</v>
      </c>
      <c r="EL668">
        <v>0</v>
      </c>
      <c r="EM668">
        <v>0</v>
      </c>
      <c r="EN668">
        <v>0</v>
      </c>
      <c r="EO668">
        <v>0</v>
      </c>
      <c r="EP668">
        <v>0</v>
      </c>
      <c r="EQ668">
        <v>0</v>
      </c>
      <c r="ER668">
        <v>4.7445000000000004</v>
      </c>
      <c r="ES668">
        <v>0</v>
      </c>
      <c r="ET668">
        <v>2.7444999999999999</v>
      </c>
      <c r="EU668">
        <v>0</v>
      </c>
      <c r="EV668">
        <v>0</v>
      </c>
      <c r="EW668" s="171">
        <v>1</v>
      </c>
      <c r="EX668">
        <v>0</v>
      </c>
      <c r="EY668">
        <v>0</v>
      </c>
      <c r="EZ668">
        <v>0</v>
      </c>
      <c r="FA668">
        <v>0</v>
      </c>
      <c r="FB668">
        <v>0</v>
      </c>
      <c r="FC668">
        <v>0</v>
      </c>
      <c r="FD668">
        <v>0</v>
      </c>
      <c r="FE668">
        <v>0</v>
      </c>
      <c r="FF668">
        <v>0</v>
      </c>
      <c r="FG668">
        <v>0</v>
      </c>
      <c r="FH668">
        <v>0</v>
      </c>
      <c r="FI668">
        <v>0</v>
      </c>
      <c r="FJ668">
        <v>-2</v>
      </c>
      <c r="FK668">
        <v>0</v>
      </c>
      <c r="FL668">
        <v>0</v>
      </c>
      <c r="FM668">
        <v>0</v>
      </c>
      <c r="FN668">
        <v>0</v>
      </c>
      <c r="FO668">
        <v>1</v>
      </c>
      <c r="FQ668" s="914">
        <v>1</v>
      </c>
      <c r="FR668" s="914">
        <v>1</v>
      </c>
      <c r="FS668" s="914">
        <v>1</v>
      </c>
      <c r="FT668" s="914">
        <v>1</v>
      </c>
      <c r="FU668" s="914">
        <v>1</v>
      </c>
      <c r="FV668" s="914">
        <v>1</v>
      </c>
      <c r="FW668" s="914" t="s">
        <v>796</v>
      </c>
      <c r="FX668" s="914">
        <v>1</v>
      </c>
      <c r="FY668" s="914">
        <v>1</v>
      </c>
      <c r="FZ668" s="914">
        <v>1</v>
      </c>
    </row>
    <row r="669" spans="1:182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140</v>
      </c>
      <c r="Q669">
        <v>0</v>
      </c>
      <c r="R669">
        <v>140</v>
      </c>
      <c r="S669">
        <v>0</v>
      </c>
      <c r="T669">
        <v>0</v>
      </c>
      <c r="U669">
        <v>0</v>
      </c>
      <c r="V669">
        <v>100</v>
      </c>
      <c r="W669">
        <v>1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 s="171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2</v>
      </c>
      <c r="BC669">
        <v>2</v>
      </c>
      <c r="BD669">
        <v>0</v>
      </c>
      <c r="BE669">
        <v>0</v>
      </c>
      <c r="BF669">
        <v>2</v>
      </c>
      <c r="BG669">
        <v>2</v>
      </c>
      <c r="BH669">
        <v>1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 s="171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2</v>
      </c>
      <c r="CN669">
        <v>2</v>
      </c>
      <c r="CO669">
        <v>0</v>
      </c>
      <c r="CP669">
        <v>0</v>
      </c>
      <c r="CQ669">
        <v>2</v>
      </c>
      <c r="CR669">
        <v>2</v>
      </c>
      <c r="CS669">
        <v>1</v>
      </c>
      <c r="CU669">
        <v>0</v>
      </c>
      <c r="CV669">
        <v>0</v>
      </c>
      <c r="CW669">
        <v>0</v>
      </c>
      <c r="CX669">
        <v>0</v>
      </c>
      <c r="CY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  <c r="DH669">
        <v>0</v>
      </c>
      <c r="DI669">
        <v>0</v>
      </c>
      <c r="DJ669">
        <v>0</v>
      </c>
      <c r="DK669">
        <v>0</v>
      </c>
      <c r="DL669" s="171">
        <v>0</v>
      </c>
      <c r="DM669">
        <v>0</v>
      </c>
      <c r="DN669">
        <v>0</v>
      </c>
      <c r="DO669">
        <v>0</v>
      </c>
      <c r="DP669">
        <v>0</v>
      </c>
      <c r="DQ669">
        <v>0</v>
      </c>
      <c r="DR669">
        <v>0</v>
      </c>
      <c r="DS669">
        <v>0</v>
      </c>
      <c r="DT669">
        <v>0</v>
      </c>
      <c r="DU669">
        <v>0</v>
      </c>
      <c r="DV669">
        <v>0</v>
      </c>
      <c r="DW669">
        <v>0</v>
      </c>
      <c r="DX669">
        <v>2</v>
      </c>
      <c r="DY669">
        <v>2</v>
      </c>
      <c r="DZ669">
        <v>0</v>
      </c>
      <c r="EA669">
        <v>0</v>
      </c>
      <c r="EB669">
        <v>2</v>
      </c>
      <c r="EC669">
        <v>2</v>
      </c>
      <c r="ED669">
        <v>1</v>
      </c>
      <c r="EF669">
        <v>0</v>
      </c>
      <c r="EG669">
        <v>0</v>
      </c>
      <c r="EH669">
        <v>0</v>
      </c>
      <c r="EI669">
        <v>0</v>
      </c>
      <c r="EJ669">
        <v>0</v>
      </c>
      <c r="EK669">
        <v>0</v>
      </c>
      <c r="EL669">
        <v>0</v>
      </c>
      <c r="EM669">
        <v>0</v>
      </c>
      <c r="EN669">
        <v>0</v>
      </c>
      <c r="EO669">
        <v>0</v>
      </c>
      <c r="EP669">
        <v>0</v>
      </c>
      <c r="EQ669">
        <v>0</v>
      </c>
      <c r="ER669">
        <v>0</v>
      </c>
      <c r="ES669">
        <v>0</v>
      </c>
      <c r="ET669">
        <v>0</v>
      </c>
      <c r="EU669">
        <v>0</v>
      </c>
      <c r="EV669">
        <v>0</v>
      </c>
      <c r="EW669" s="171">
        <v>0</v>
      </c>
      <c r="EX669">
        <v>0</v>
      </c>
      <c r="EY669">
        <v>0</v>
      </c>
      <c r="EZ669">
        <v>0</v>
      </c>
      <c r="FA669">
        <v>0</v>
      </c>
      <c r="FB669">
        <v>0</v>
      </c>
      <c r="FC669">
        <v>0</v>
      </c>
      <c r="FD669">
        <v>0</v>
      </c>
      <c r="FE669">
        <v>0</v>
      </c>
      <c r="FF669">
        <v>0</v>
      </c>
      <c r="FG669">
        <v>0</v>
      </c>
      <c r="FH669">
        <v>0</v>
      </c>
      <c r="FI669">
        <v>2</v>
      </c>
      <c r="FJ669">
        <v>2</v>
      </c>
      <c r="FK669">
        <v>0</v>
      </c>
      <c r="FL669">
        <v>0</v>
      </c>
      <c r="FM669">
        <v>2</v>
      </c>
      <c r="FN669">
        <v>2</v>
      </c>
      <c r="FO669">
        <v>1</v>
      </c>
      <c r="FQ669" s="914">
        <v>1</v>
      </c>
      <c r="FR669" s="914">
        <v>1</v>
      </c>
      <c r="FS669" s="914">
        <v>1</v>
      </c>
      <c r="FT669" s="914">
        <v>1</v>
      </c>
      <c r="FU669" s="914">
        <v>1</v>
      </c>
      <c r="FV669" s="914">
        <v>1</v>
      </c>
      <c r="FW669" s="914" t="s">
        <v>795</v>
      </c>
      <c r="FX669" s="914">
        <v>1</v>
      </c>
      <c r="FY669" s="914" t="s">
        <v>795</v>
      </c>
      <c r="FZ669" s="914">
        <v>1</v>
      </c>
    </row>
    <row r="670" spans="1:182">
      <c r="A670" t="s">
        <v>89</v>
      </c>
      <c r="B670" t="s">
        <v>658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200</v>
      </c>
      <c r="AM670">
        <v>200</v>
      </c>
      <c r="AN670">
        <v>0</v>
      </c>
      <c r="AO670">
        <v>0</v>
      </c>
      <c r="AP670" s="171">
        <v>1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-2</v>
      </c>
      <c r="BE670">
        <v>-2</v>
      </c>
      <c r="BF670">
        <v>0</v>
      </c>
      <c r="BG670">
        <v>0</v>
      </c>
      <c r="BH670">
        <v>1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1</v>
      </c>
      <c r="BW670">
        <v>200</v>
      </c>
      <c r="BX670">
        <v>200</v>
      </c>
      <c r="BY670">
        <v>0</v>
      </c>
      <c r="BZ670">
        <v>0</v>
      </c>
      <c r="CA670" s="171">
        <v>1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-2</v>
      </c>
      <c r="CP670">
        <v>-2</v>
      </c>
      <c r="CQ670">
        <v>0</v>
      </c>
      <c r="CR670">
        <v>0</v>
      </c>
      <c r="CS670">
        <v>1</v>
      </c>
      <c r="CU670">
        <v>0</v>
      </c>
      <c r="CV670">
        <v>0</v>
      </c>
      <c r="CW670">
        <v>0</v>
      </c>
      <c r="CX670">
        <v>0</v>
      </c>
      <c r="CY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1</v>
      </c>
      <c r="DH670">
        <v>200</v>
      </c>
      <c r="DI670">
        <v>200</v>
      </c>
      <c r="DJ670">
        <v>0</v>
      </c>
      <c r="DK670">
        <v>0</v>
      </c>
      <c r="DL670" s="171">
        <v>1</v>
      </c>
      <c r="DM670">
        <v>0</v>
      </c>
      <c r="DN670">
        <v>0</v>
      </c>
      <c r="DO670">
        <v>0</v>
      </c>
      <c r="DP670">
        <v>0</v>
      </c>
      <c r="DQ670">
        <v>0</v>
      </c>
      <c r="DR670">
        <v>0</v>
      </c>
      <c r="DS670">
        <v>0</v>
      </c>
      <c r="DT670">
        <v>0</v>
      </c>
      <c r="DU670">
        <v>0</v>
      </c>
      <c r="DV670">
        <v>0</v>
      </c>
      <c r="DW670">
        <v>0</v>
      </c>
      <c r="DX670">
        <v>0</v>
      </c>
      <c r="DY670">
        <v>-2</v>
      </c>
      <c r="DZ670">
        <v>-2</v>
      </c>
      <c r="EA670">
        <v>-2</v>
      </c>
      <c r="EB670">
        <v>0</v>
      </c>
      <c r="EC670">
        <v>0</v>
      </c>
      <c r="ED670">
        <v>1</v>
      </c>
      <c r="EF670">
        <v>0</v>
      </c>
      <c r="EG670">
        <v>0</v>
      </c>
      <c r="EH670">
        <v>0</v>
      </c>
      <c r="EI670">
        <v>0</v>
      </c>
      <c r="EJ670">
        <v>0</v>
      </c>
      <c r="EK670">
        <v>0</v>
      </c>
      <c r="EL670">
        <v>0</v>
      </c>
      <c r="EM670">
        <v>0</v>
      </c>
      <c r="EN670">
        <v>0</v>
      </c>
      <c r="EO670">
        <v>0</v>
      </c>
      <c r="EP670">
        <v>0</v>
      </c>
      <c r="EQ670">
        <v>0</v>
      </c>
      <c r="ER670">
        <v>1</v>
      </c>
      <c r="ES670">
        <v>200</v>
      </c>
      <c r="ET670">
        <v>310</v>
      </c>
      <c r="EU670">
        <v>0</v>
      </c>
      <c r="EV670">
        <v>0</v>
      </c>
      <c r="EW670" s="171">
        <v>1</v>
      </c>
      <c r="EX670">
        <v>0</v>
      </c>
      <c r="EY670">
        <v>0</v>
      </c>
      <c r="EZ670">
        <v>0</v>
      </c>
      <c r="FA670">
        <v>0</v>
      </c>
      <c r="FB670">
        <v>0</v>
      </c>
      <c r="FC670">
        <v>0</v>
      </c>
      <c r="FD670">
        <v>0</v>
      </c>
      <c r="FE670">
        <v>0</v>
      </c>
      <c r="FF670">
        <v>0</v>
      </c>
      <c r="FG670">
        <v>0</v>
      </c>
      <c r="FH670">
        <v>0</v>
      </c>
      <c r="FI670">
        <v>0</v>
      </c>
      <c r="FJ670">
        <v>0</v>
      </c>
      <c r="FK670">
        <v>-2</v>
      </c>
      <c r="FL670">
        <v>-2</v>
      </c>
      <c r="FM670">
        <v>0</v>
      </c>
      <c r="FN670">
        <v>0</v>
      </c>
      <c r="FO670">
        <v>1</v>
      </c>
      <c r="FQ670" s="914">
        <v>1</v>
      </c>
      <c r="FR670" s="914">
        <v>1</v>
      </c>
      <c r="FS670" s="914">
        <v>1</v>
      </c>
      <c r="FT670" s="914">
        <v>1</v>
      </c>
      <c r="FU670" s="914">
        <v>1</v>
      </c>
      <c r="FV670" s="914">
        <v>1</v>
      </c>
      <c r="FW670" s="914" t="s">
        <v>799</v>
      </c>
      <c r="FX670" s="914" t="s">
        <v>796</v>
      </c>
      <c r="FY670" s="914">
        <v>1</v>
      </c>
      <c r="FZ670" s="914">
        <v>1</v>
      </c>
    </row>
    <row r="671" spans="1:182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 s="1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 s="1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  <c r="DH671">
        <v>0</v>
      </c>
      <c r="DI671">
        <v>0</v>
      </c>
      <c r="DJ671">
        <v>0</v>
      </c>
      <c r="DK671">
        <v>0</v>
      </c>
      <c r="DL671" s="171">
        <v>0</v>
      </c>
      <c r="DM671">
        <v>0</v>
      </c>
      <c r="DN671">
        <v>0</v>
      </c>
      <c r="DO671">
        <v>0</v>
      </c>
      <c r="DP671">
        <v>0</v>
      </c>
      <c r="DQ671">
        <v>0</v>
      </c>
      <c r="DR671">
        <v>0</v>
      </c>
      <c r="DS671">
        <v>0</v>
      </c>
      <c r="DT671">
        <v>0</v>
      </c>
      <c r="DU671">
        <v>0</v>
      </c>
      <c r="DV671">
        <v>0</v>
      </c>
      <c r="DW671">
        <v>0</v>
      </c>
      <c r="DX671">
        <v>0</v>
      </c>
      <c r="DY671">
        <v>0</v>
      </c>
      <c r="DZ671">
        <v>0</v>
      </c>
      <c r="EA671">
        <v>0</v>
      </c>
      <c r="EB671">
        <v>0</v>
      </c>
      <c r="EC671">
        <v>0</v>
      </c>
      <c r="ED671">
        <v>0</v>
      </c>
      <c r="EF671">
        <v>0</v>
      </c>
      <c r="EG671">
        <v>0</v>
      </c>
      <c r="EH671">
        <v>0</v>
      </c>
      <c r="EI671">
        <v>0</v>
      </c>
      <c r="EJ671">
        <v>0</v>
      </c>
      <c r="EK671">
        <v>0</v>
      </c>
      <c r="EL671">
        <v>0</v>
      </c>
      <c r="EM671">
        <v>0</v>
      </c>
      <c r="EN671">
        <v>0</v>
      </c>
      <c r="EO671">
        <v>0</v>
      </c>
      <c r="EP671">
        <v>0</v>
      </c>
      <c r="EQ671">
        <v>0</v>
      </c>
      <c r="ER671">
        <v>0</v>
      </c>
      <c r="ES671">
        <v>0</v>
      </c>
      <c r="ET671">
        <v>0</v>
      </c>
      <c r="EU671">
        <v>0</v>
      </c>
      <c r="EV671">
        <v>0</v>
      </c>
      <c r="EW671" s="171">
        <v>0</v>
      </c>
      <c r="EX671">
        <v>0</v>
      </c>
      <c r="EY671">
        <v>0</v>
      </c>
      <c r="EZ671">
        <v>0</v>
      </c>
      <c r="FA671">
        <v>0</v>
      </c>
      <c r="FB671">
        <v>0</v>
      </c>
      <c r="FC671">
        <v>0</v>
      </c>
      <c r="FD671">
        <v>0</v>
      </c>
      <c r="FE671">
        <v>0</v>
      </c>
      <c r="FF671">
        <v>0</v>
      </c>
      <c r="FG671">
        <v>0</v>
      </c>
      <c r="FH671">
        <v>0</v>
      </c>
      <c r="FI671">
        <v>0</v>
      </c>
      <c r="FJ671">
        <v>0</v>
      </c>
      <c r="FK671">
        <v>0</v>
      </c>
      <c r="FL671">
        <v>0</v>
      </c>
      <c r="FM671">
        <v>0</v>
      </c>
      <c r="FN671">
        <v>0</v>
      </c>
      <c r="FO671">
        <v>0</v>
      </c>
      <c r="FQ671" s="914">
        <v>1</v>
      </c>
      <c r="FR671" s="914">
        <v>1</v>
      </c>
      <c r="FS671" s="914">
        <v>1</v>
      </c>
      <c r="FT671" s="914">
        <v>1</v>
      </c>
      <c r="FU671" s="914">
        <v>1</v>
      </c>
      <c r="FV671" s="914">
        <v>1</v>
      </c>
      <c r="FW671" s="914">
        <v>1</v>
      </c>
      <c r="FX671" s="914">
        <v>1</v>
      </c>
      <c r="FY671" s="914">
        <v>1</v>
      </c>
      <c r="FZ671" s="914">
        <v>0</v>
      </c>
    </row>
    <row r="672" spans="1:182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 s="171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 s="171">
        <v>0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  <c r="DH672">
        <v>0</v>
      </c>
      <c r="DI672">
        <v>0</v>
      </c>
      <c r="DJ672">
        <v>0</v>
      </c>
      <c r="DK672">
        <v>0</v>
      </c>
      <c r="DL672" s="171">
        <v>0</v>
      </c>
      <c r="DM672">
        <v>0</v>
      </c>
      <c r="DN672">
        <v>0</v>
      </c>
      <c r="DO672">
        <v>0</v>
      </c>
      <c r="DP672">
        <v>0</v>
      </c>
      <c r="DQ672">
        <v>0</v>
      </c>
      <c r="DR672">
        <v>0</v>
      </c>
      <c r="DS672">
        <v>0</v>
      </c>
      <c r="DT672">
        <v>0</v>
      </c>
      <c r="DU672">
        <v>0</v>
      </c>
      <c r="DV672">
        <v>0</v>
      </c>
      <c r="DW672">
        <v>0</v>
      </c>
      <c r="DX672">
        <v>0</v>
      </c>
      <c r="DY672">
        <v>0</v>
      </c>
      <c r="DZ672">
        <v>0</v>
      </c>
      <c r="EA672">
        <v>0</v>
      </c>
      <c r="EB672">
        <v>0</v>
      </c>
      <c r="EC672">
        <v>0</v>
      </c>
      <c r="ED672">
        <v>0</v>
      </c>
      <c r="EF672">
        <v>0</v>
      </c>
      <c r="EG672">
        <v>0</v>
      </c>
      <c r="EH672">
        <v>0</v>
      </c>
      <c r="EI672">
        <v>0</v>
      </c>
      <c r="EJ672">
        <v>0</v>
      </c>
      <c r="EK672">
        <v>0</v>
      </c>
      <c r="EL672">
        <v>0</v>
      </c>
      <c r="EM672">
        <v>0</v>
      </c>
      <c r="EN672">
        <v>0</v>
      </c>
      <c r="EO672">
        <v>0</v>
      </c>
      <c r="EP672">
        <v>0</v>
      </c>
      <c r="EQ672">
        <v>0</v>
      </c>
      <c r="ER672">
        <v>0</v>
      </c>
      <c r="ES672">
        <v>0</v>
      </c>
      <c r="ET672">
        <v>0</v>
      </c>
      <c r="EU672">
        <v>0</v>
      </c>
      <c r="EV672">
        <v>0</v>
      </c>
      <c r="EW672" s="171">
        <v>0</v>
      </c>
      <c r="EX672">
        <v>0</v>
      </c>
      <c r="EY672">
        <v>0</v>
      </c>
      <c r="EZ672">
        <v>0</v>
      </c>
      <c r="FA672">
        <v>0</v>
      </c>
      <c r="FB672">
        <v>0</v>
      </c>
      <c r="FC672">
        <v>0</v>
      </c>
      <c r="FD672">
        <v>0</v>
      </c>
      <c r="FE672">
        <v>0</v>
      </c>
      <c r="FF672">
        <v>0</v>
      </c>
      <c r="FG672">
        <v>0</v>
      </c>
      <c r="FH672">
        <v>0</v>
      </c>
      <c r="FI672">
        <v>0</v>
      </c>
      <c r="FJ672">
        <v>0</v>
      </c>
      <c r="FK672">
        <v>0</v>
      </c>
      <c r="FL672">
        <v>0</v>
      </c>
      <c r="FM672">
        <v>0</v>
      </c>
      <c r="FN672">
        <v>0</v>
      </c>
      <c r="FO672">
        <v>0</v>
      </c>
      <c r="FQ672" s="914">
        <v>1</v>
      </c>
      <c r="FR672" s="914">
        <v>1</v>
      </c>
      <c r="FS672" s="914">
        <v>1</v>
      </c>
      <c r="FT672" s="914">
        <v>1</v>
      </c>
      <c r="FU672" s="914">
        <v>1</v>
      </c>
      <c r="FV672" s="914">
        <v>1</v>
      </c>
      <c r="FW672" s="914">
        <v>1</v>
      </c>
      <c r="FX672" s="914">
        <v>1</v>
      </c>
      <c r="FY672" s="914">
        <v>1</v>
      </c>
      <c r="FZ672" s="914">
        <v>0</v>
      </c>
    </row>
    <row r="673" spans="1:182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 s="171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 s="171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  <c r="DH673">
        <v>0</v>
      </c>
      <c r="DI673">
        <v>0</v>
      </c>
      <c r="DJ673">
        <v>0</v>
      </c>
      <c r="DK673">
        <v>0</v>
      </c>
      <c r="DL673" s="171">
        <v>0</v>
      </c>
      <c r="DM673">
        <v>0</v>
      </c>
      <c r="DN673">
        <v>0</v>
      </c>
      <c r="DO673">
        <v>0</v>
      </c>
      <c r="DP673">
        <v>0</v>
      </c>
      <c r="DQ673">
        <v>0</v>
      </c>
      <c r="DR673">
        <v>0</v>
      </c>
      <c r="DS673">
        <v>0</v>
      </c>
      <c r="DT673">
        <v>0</v>
      </c>
      <c r="DU673">
        <v>0</v>
      </c>
      <c r="DV673">
        <v>0</v>
      </c>
      <c r="DW673">
        <v>0</v>
      </c>
      <c r="DX673">
        <v>0</v>
      </c>
      <c r="DY673">
        <v>0</v>
      </c>
      <c r="DZ673">
        <v>0</v>
      </c>
      <c r="EA673">
        <v>0</v>
      </c>
      <c r="EB673">
        <v>0</v>
      </c>
      <c r="EC673">
        <v>0</v>
      </c>
      <c r="ED673">
        <v>0</v>
      </c>
      <c r="EF673">
        <v>0</v>
      </c>
      <c r="EG673">
        <v>0</v>
      </c>
      <c r="EH673">
        <v>0</v>
      </c>
      <c r="EI673">
        <v>0</v>
      </c>
      <c r="EJ673">
        <v>0</v>
      </c>
      <c r="EK673">
        <v>0</v>
      </c>
      <c r="EL673">
        <v>0</v>
      </c>
      <c r="EM673">
        <v>0</v>
      </c>
      <c r="EN673">
        <v>0</v>
      </c>
      <c r="EO673">
        <v>0</v>
      </c>
      <c r="EP673">
        <v>0</v>
      </c>
      <c r="EQ673">
        <v>0</v>
      </c>
      <c r="ER673">
        <v>0</v>
      </c>
      <c r="ES673">
        <v>0</v>
      </c>
      <c r="ET673">
        <v>0</v>
      </c>
      <c r="EU673">
        <v>0</v>
      </c>
      <c r="EV673">
        <v>0</v>
      </c>
      <c r="EW673" s="171">
        <v>0</v>
      </c>
      <c r="EX673">
        <v>0</v>
      </c>
      <c r="EY673">
        <v>0</v>
      </c>
      <c r="EZ673">
        <v>0</v>
      </c>
      <c r="FA673">
        <v>0</v>
      </c>
      <c r="FB673">
        <v>0</v>
      </c>
      <c r="FC673">
        <v>0</v>
      </c>
      <c r="FD673">
        <v>0</v>
      </c>
      <c r="FE673">
        <v>0</v>
      </c>
      <c r="FF673">
        <v>0</v>
      </c>
      <c r="FG673">
        <v>0</v>
      </c>
      <c r="FH673">
        <v>0</v>
      </c>
      <c r="FI673">
        <v>0</v>
      </c>
      <c r="FJ673">
        <v>0</v>
      </c>
      <c r="FK673">
        <v>0</v>
      </c>
      <c r="FL673">
        <v>0</v>
      </c>
      <c r="FM673">
        <v>0</v>
      </c>
      <c r="FN673">
        <v>0</v>
      </c>
      <c r="FO673">
        <v>0</v>
      </c>
      <c r="FQ673" s="914">
        <v>1</v>
      </c>
      <c r="FR673" s="914">
        <v>1</v>
      </c>
      <c r="FS673" s="914">
        <v>1</v>
      </c>
      <c r="FT673" s="914">
        <v>1</v>
      </c>
      <c r="FU673" s="914">
        <v>1</v>
      </c>
      <c r="FV673" s="914">
        <v>1</v>
      </c>
      <c r="FW673" s="914">
        <v>1</v>
      </c>
      <c r="FX673" s="914">
        <v>1</v>
      </c>
      <c r="FY673" s="914">
        <v>1</v>
      </c>
      <c r="FZ673" s="914">
        <v>0</v>
      </c>
    </row>
    <row r="674" spans="1:182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 s="171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 s="171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U674">
        <v>0</v>
      </c>
      <c r="CV674">
        <v>0</v>
      </c>
      <c r="CW674">
        <v>0</v>
      </c>
      <c r="CX674">
        <v>0</v>
      </c>
      <c r="CY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0</v>
      </c>
      <c r="DH674">
        <v>0</v>
      </c>
      <c r="DI674">
        <v>0</v>
      </c>
      <c r="DJ674">
        <v>0</v>
      </c>
      <c r="DK674">
        <v>0</v>
      </c>
      <c r="DL674" s="171">
        <v>0</v>
      </c>
      <c r="DM674">
        <v>0</v>
      </c>
      <c r="DN674">
        <v>0</v>
      </c>
      <c r="DO674">
        <v>0</v>
      </c>
      <c r="DP674">
        <v>0</v>
      </c>
      <c r="DQ674">
        <v>0</v>
      </c>
      <c r="DR674">
        <v>0</v>
      </c>
      <c r="DS674">
        <v>0</v>
      </c>
      <c r="DT674">
        <v>0</v>
      </c>
      <c r="DU674">
        <v>0</v>
      </c>
      <c r="DV674">
        <v>0</v>
      </c>
      <c r="DW674">
        <v>0</v>
      </c>
      <c r="DX674">
        <v>0</v>
      </c>
      <c r="DY674">
        <v>0</v>
      </c>
      <c r="DZ674">
        <v>0</v>
      </c>
      <c r="EA674">
        <v>0</v>
      </c>
      <c r="EB674">
        <v>0</v>
      </c>
      <c r="EC674">
        <v>0</v>
      </c>
      <c r="ED674">
        <v>0</v>
      </c>
      <c r="EF674">
        <v>0</v>
      </c>
      <c r="EG674">
        <v>0</v>
      </c>
      <c r="EH674">
        <v>0</v>
      </c>
      <c r="EI674">
        <v>0</v>
      </c>
      <c r="EJ674">
        <v>0</v>
      </c>
      <c r="EK674">
        <v>0</v>
      </c>
      <c r="EL674">
        <v>0</v>
      </c>
      <c r="EM674">
        <v>0</v>
      </c>
      <c r="EN674">
        <v>0</v>
      </c>
      <c r="EO674">
        <v>0</v>
      </c>
      <c r="EP674">
        <v>0</v>
      </c>
      <c r="EQ674">
        <v>0</v>
      </c>
      <c r="ER674">
        <v>22.105</v>
      </c>
      <c r="ES674">
        <v>0</v>
      </c>
      <c r="ET674">
        <v>18</v>
      </c>
      <c r="EU674">
        <v>0</v>
      </c>
      <c r="EV674">
        <v>0</v>
      </c>
      <c r="EW674" s="171">
        <v>1</v>
      </c>
      <c r="EX674">
        <v>0</v>
      </c>
      <c r="EY674">
        <v>0</v>
      </c>
      <c r="EZ674">
        <v>0</v>
      </c>
      <c r="FA674">
        <v>0</v>
      </c>
      <c r="FB674">
        <v>0</v>
      </c>
      <c r="FC674">
        <v>0</v>
      </c>
      <c r="FD674">
        <v>0</v>
      </c>
      <c r="FE674">
        <v>0</v>
      </c>
      <c r="FF674">
        <v>0</v>
      </c>
      <c r="FG674">
        <v>0</v>
      </c>
      <c r="FH674">
        <v>0</v>
      </c>
      <c r="FI674">
        <v>0</v>
      </c>
      <c r="FJ674">
        <v>-2</v>
      </c>
      <c r="FK674">
        <v>0</v>
      </c>
      <c r="FL674">
        <v>-2</v>
      </c>
      <c r="FM674">
        <v>0</v>
      </c>
      <c r="FN674">
        <v>0</v>
      </c>
      <c r="FO674">
        <v>1</v>
      </c>
      <c r="FQ674" s="914">
        <v>1</v>
      </c>
      <c r="FR674" s="914">
        <v>1</v>
      </c>
      <c r="FS674" s="914">
        <v>1</v>
      </c>
      <c r="FT674" s="914">
        <v>1</v>
      </c>
      <c r="FU674" s="914">
        <v>1</v>
      </c>
      <c r="FV674" s="914">
        <v>1</v>
      </c>
      <c r="FW674" s="914" t="s">
        <v>797</v>
      </c>
      <c r="FX674" s="914" t="s">
        <v>797</v>
      </c>
      <c r="FY674" s="914">
        <v>1</v>
      </c>
      <c r="FZ674" s="914">
        <v>1</v>
      </c>
    </row>
    <row r="675" spans="1:182">
      <c r="A675" t="s">
        <v>81</v>
      </c>
      <c r="B675" t="s">
        <v>662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.25</v>
      </c>
      <c r="AN675">
        <v>0</v>
      </c>
      <c r="AO675">
        <v>0</v>
      </c>
      <c r="AP675" s="171">
        <v>1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-2</v>
      </c>
      <c r="BF675">
        <v>0</v>
      </c>
      <c r="BG675">
        <v>0</v>
      </c>
      <c r="BH675">
        <v>1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5.52</v>
      </c>
      <c r="BW675">
        <v>260</v>
      </c>
      <c r="BX675">
        <v>268.065</v>
      </c>
      <c r="BY675">
        <v>0</v>
      </c>
      <c r="BZ675">
        <v>0</v>
      </c>
      <c r="CA675" s="171">
        <v>1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-2</v>
      </c>
      <c r="CO675">
        <v>-2</v>
      </c>
      <c r="CP675">
        <v>-2</v>
      </c>
      <c r="CQ675">
        <v>0</v>
      </c>
      <c r="CR675">
        <v>0</v>
      </c>
      <c r="CS675">
        <v>1</v>
      </c>
      <c r="CU675">
        <v>0</v>
      </c>
      <c r="CV675">
        <v>0</v>
      </c>
      <c r="CW675">
        <v>0</v>
      </c>
      <c r="CX675">
        <v>0</v>
      </c>
      <c r="CY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5.52</v>
      </c>
      <c r="DH675">
        <v>260</v>
      </c>
      <c r="DI675">
        <v>268.315</v>
      </c>
      <c r="DJ675">
        <v>0</v>
      </c>
      <c r="DK675">
        <v>0</v>
      </c>
      <c r="DL675" s="171">
        <v>1</v>
      </c>
      <c r="DM675">
        <v>0</v>
      </c>
      <c r="DN675">
        <v>0</v>
      </c>
      <c r="DO675">
        <v>0</v>
      </c>
      <c r="DP675">
        <v>0</v>
      </c>
      <c r="DQ675">
        <v>0</v>
      </c>
      <c r="DR675">
        <v>0</v>
      </c>
      <c r="DS675">
        <v>0</v>
      </c>
      <c r="DT675">
        <v>0</v>
      </c>
      <c r="DU675">
        <v>0</v>
      </c>
      <c r="DV675">
        <v>0</v>
      </c>
      <c r="DW675">
        <v>0</v>
      </c>
      <c r="DX675">
        <v>0</v>
      </c>
      <c r="DY675">
        <v>-1</v>
      </c>
      <c r="DZ675">
        <v>-2</v>
      </c>
      <c r="EA675">
        <v>-2</v>
      </c>
      <c r="EB675">
        <v>0</v>
      </c>
      <c r="EC675">
        <v>0</v>
      </c>
      <c r="ED675">
        <v>1</v>
      </c>
      <c r="EF675">
        <v>0</v>
      </c>
      <c r="EG675">
        <v>0</v>
      </c>
      <c r="EH675">
        <v>0</v>
      </c>
      <c r="EI675">
        <v>0</v>
      </c>
      <c r="EJ675">
        <v>0</v>
      </c>
      <c r="EK675">
        <v>0</v>
      </c>
      <c r="EL675">
        <v>0</v>
      </c>
      <c r="EM675">
        <v>0</v>
      </c>
      <c r="EN675">
        <v>0</v>
      </c>
      <c r="EO675">
        <v>0</v>
      </c>
      <c r="EP675">
        <v>0</v>
      </c>
      <c r="EQ675">
        <v>0</v>
      </c>
      <c r="ER675">
        <v>5.52</v>
      </c>
      <c r="ES675">
        <v>260</v>
      </c>
      <c r="ET675">
        <v>268.315</v>
      </c>
      <c r="EU675">
        <v>0</v>
      </c>
      <c r="EV675">
        <v>0</v>
      </c>
      <c r="EW675" s="171">
        <v>1</v>
      </c>
      <c r="EX675">
        <v>0</v>
      </c>
      <c r="EY675">
        <v>0</v>
      </c>
      <c r="EZ675">
        <v>0</v>
      </c>
      <c r="FA675">
        <v>0</v>
      </c>
      <c r="FB675">
        <v>0</v>
      </c>
      <c r="FC675">
        <v>0</v>
      </c>
      <c r="FD675">
        <v>0</v>
      </c>
      <c r="FE675">
        <v>0</v>
      </c>
      <c r="FF675">
        <v>0</v>
      </c>
      <c r="FG675">
        <v>0</v>
      </c>
      <c r="FH675">
        <v>0</v>
      </c>
      <c r="FI675">
        <v>0</v>
      </c>
      <c r="FJ675">
        <v>-2</v>
      </c>
      <c r="FK675">
        <v>-2</v>
      </c>
      <c r="FL675">
        <v>-2</v>
      </c>
      <c r="FM675">
        <v>0</v>
      </c>
      <c r="FN675">
        <v>0</v>
      </c>
      <c r="FO675">
        <v>1</v>
      </c>
      <c r="FQ675" s="914">
        <v>1</v>
      </c>
      <c r="FR675" s="914">
        <v>1</v>
      </c>
      <c r="FS675" s="914">
        <v>1</v>
      </c>
      <c r="FT675" s="914">
        <v>1</v>
      </c>
      <c r="FU675" s="914">
        <v>1</v>
      </c>
      <c r="FV675" s="914">
        <v>1</v>
      </c>
      <c r="FW675" s="914" t="s">
        <v>796</v>
      </c>
      <c r="FX675" s="914" t="s">
        <v>796</v>
      </c>
      <c r="FY675" s="914">
        <v>1</v>
      </c>
      <c r="FZ675" s="914">
        <v>1</v>
      </c>
    </row>
    <row r="676" spans="1:182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67</v>
      </c>
      <c r="Q676">
        <v>0</v>
      </c>
      <c r="R676">
        <v>67</v>
      </c>
      <c r="S676">
        <v>0</v>
      </c>
      <c r="T676">
        <v>0</v>
      </c>
      <c r="U676">
        <v>0</v>
      </c>
      <c r="V676">
        <v>0</v>
      </c>
      <c r="W676">
        <v>1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 s="171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2</v>
      </c>
      <c r="BC676">
        <v>2</v>
      </c>
      <c r="BD676">
        <v>0</v>
      </c>
      <c r="BE676">
        <v>0</v>
      </c>
      <c r="BF676">
        <v>0</v>
      </c>
      <c r="BG676">
        <v>0</v>
      </c>
      <c r="BH676">
        <v>1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 s="171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2</v>
      </c>
      <c r="CN676">
        <v>2</v>
      </c>
      <c r="CO676">
        <v>0</v>
      </c>
      <c r="CP676">
        <v>0</v>
      </c>
      <c r="CQ676">
        <v>0</v>
      </c>
      <c r="CR676">
        <v>0</v>
      </c>
      <c r="CS676">
        <v>1</v>
      </c>
      <c r="CU676">
        <v>0</v>
      </c>
      <c r="CV676">
        <v>0</v>
      </c>
      <c r="CW676">
        <v>0</v>
      </c>
      <c r="CX676">
        <v>0</v>
      </c>
      <c r="CY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  <c r="DH676">
        <v>0</v>
      </c>
      <c r="DI676">
        <v>0</v>
      </c>
      <c r="DJ676">
        <v>0</v>
      </c>
      <c r="DK676">
        <v>0</v>
      </c>
      <c r="DL676" s="171">
        <v>0</v>
      </c>
      <c r="DM676">
        <v>0</v>
      </c>
      <c r="DN676">
        <v>0</v>
      </c>
      <c r="DO676">
        <v>0</v>
      </c>
      <c r="DP676">
        <v>0</v>
      </c>
      <c r="DQ676">
        <v>0</v>
      </c>
      <c r="DR676">
        <v>0</v>
      </c>
      <c r="DS676">
        <v>0</v>
      </c>
      <c r="DT676">
        <v>0</v>
      </c>
      <c r="DU676">
        <v>0</v>
      </c>
      <c r="DV676">
        <v>0</v>
      </c>
      <c r="DW676">
        <v>0</v>
      </c>
      <c r="DX676">
        <v>2</v>
      </c>
      <c r="DY676">
        <v>2</v>
      </c>
      <c r="DZ676">
        <v>0</v>
      </c>
      <c r="EA676">
        <v>0</v>
      </c>
      <c r="EB676">
        <v>0</v>
      </c>
      <c r="EC676">
        <v>0</v>
      </c>
      <c r="ED676">
        <v>1</v>
      </c>
      <c r="EF676">
        <v>0</v>
      </c>
      <c r="EG676">
        <v>0</v>
      </c>
      <c r="EH676">
        <v>0</v>
      </c>
      <c r="EI676">
        <v>0</v>
      </c>
      <c r="EJ676">
        <v>0</v>
      </c>
      <c r="EK676">
        <v>0</v>
      </c>
      <c r="EL676">
        <v>0</v>
      </c>
      <c r="EM676">
        <v>0</v>
      </c>
      <c r="EN676">
        <v>0</v>
      </c>
      <c r="EO676">
        <v>0</v>
      </c>
      <c r="EP676">
        <v>0</v>
      </c>
      <c r="EQ676">
        <v>0</v>
      </c>
      <c r="ER676">
        <v>0</v>
      </c>
      <c r="ES676">
        <v>0</v>
      </c>
      <c r="ET676">
        <v>0</v>
      </c>
      <c r="EU676">
        <v>0</v>
      </c>
      <c r="EV676">
        <v>0</v>
      </c>
      <c r="EW676" s="171">
        <v>0</v>
      </c>
      <c r="EX676">
        <v>0</v>
      </c>
      <c r="EY676">
        <v>0</v>
      </c>
      <c r="EZ676">
        <v>0</v>
      </c>
      <c r="FA676">
        <v>0</v>
      </c>
      <c r="FB676">
        <v>0</v>
      </c>
      <c r="FC676">
        <v>0</v>
      </c>
      <c r="FD676">
        <v>0</v>
      </c>
      <c r="FE676">
        <v>0</v>
      </c>
      <c r="FF676">
        <v>0</v>
      </c>
      <c r="FG676">
        <v>0</v>
      </c>
      <c r="FH676">
        <v>0</v>
      </c>
      <c r="FI676">
        <v>2</v>
      </c>
      <c r="FJ676">
        <v>2</v>
      </c>
      <c r="FK676">
        <v>0</v>
      </c>
      <c r="FL676">
        <v>0</v>
      </c>
      <c r="FM676">
        <v>0</v>
      </c>
      <c r="FN676">
        <v>0</v>
      </c>
      <c r="FO676">
        <v>1</v>
      </c>
      <c r="FQ676" s="914">
        <v>1</v>
      </c>
      <c r="FR676" s="914">
        <v>1</v>
      </c>
      <c r="FS676" s="914">
        <v>1</v>
      </c>
      <c r="FT676" s="914">
        <v>1</v>
      </c>
      <c r="FU676" s="914">
        <v>1</v>
      </c>
      <c r="FV676" s="914">
        <v>1</v>
      </c>
      <c r="FW676" s="914" t="s">
        <v>795</v>
      </c>
      <c r="FX676" s="914">
        <v>1</v>
      </c>
      <c r="FY676" s="914">
        <v>1</v>
      </c>
      <c r="FZ676" s="914">
        <v>1</v>
      </c>
    </row>
    <row r="677" spans="1:182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155</v>
      </c>
      <c r="Q677">
        <v>0</v>
      </c>
      <c r="R677">
        <v>155</v>
      </c>
      <c r="S677">
        <v>0</v>
      </c>
      <c r="T677">
        <v>0</v>
      </c>
      <c r="U677">
        <v>0</v>
      </c>
      <c r="V677">
        <v>0</v>
      </c>
      <c r="W677">
        <v>1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 s="171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2</v>
      </c>
      <c r="BC677">
        <v>2</v>
      </c>
      <c r="BD677">
        <v>0</v>
      </c>
      <c r="BE677">
        <v>0</v>
      </c>
      <c r="BF677">
        <v>0</v>
      </c>
      <c r="BG677">
        <v>0</v>
      </c>
      <c r="BH677">
        <v>1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 s="171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2</v>
      </c>
      <c r="CN677">
        <v>2</v>
      </c>
      <c r="CO677">
        <v>0</v>
      </c>
      <c r="CP677">
        <v>0</v>
      </c>
      <c r="CQ677">
        <v>0</v>
      </c>
      <c r="CR677">
        <v>0</v>
      </c>
      <c r="CS677">
        <v>1</v>
      </c>
      <c r="CU677">
        <v>0</v>
      </c>
      <c r="CV677">
        <v>0</v>
      </c>
      <c r="CW677">
        <v>0</v>
      </c>
      <c r="CX677">
        <v>0</v>
      </c>
      <c r="CY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  <c r="DH677">
        <v>0</v>
      </c>
      <c r="DI677">
        <v>0</v>
      </c>
      <c r="DJ677">
        <v>0</v>
      </c>
      <c r="DK677">
        <v>0</v>
      </c>
      <c r="DL677" s="171">
        <v>0</v>
      </c>
      <c r="DM677">
        <v>0</v>
      </c>
      <c r="DN677">
        <v>0</v>
      </c>
      <c r="DO677">
        <v>0</v>
      </c>
      <c r="DP677">
        <v>0</v>
      </c>
      <c r="DQ677">
        <v>0</v>
      </c>
      <c r="DR677">
        <v>0</v>
      </c>
      <c r="DS677">
        <v>0</v>
      </c>
      <c r="DT677">
        <v>0</v>
      </c>
      <c r="DU677">
        <v>0</v>
      </c>
      <c r="DV677">
        <v>0</v>
      </c>
      <c r="DW677">
        <v>0</v>
      </c>
      <c r="DX677">
        <v>2</v>
      </c>
      <c r="DY677">
        <v>2</v>
      </c>
      <c r="DZ677">
        <v>0</v>
      </c>
      <c r="EA677">
        <v>0</v>
      </c>
      <c r="EB677">
        <v>0</v>
      </c>
      <c r="EC677">
        <v>0</v>
      </c>
      <c r="ED677">
        <v>1</v>
      </c>
      <c r="EF677">
        <v>0</v>
      </c>
      <c r="EG677">
        <v>0</v>
      </c>
      <c r="EH677">
        <v>0</v>
      </c>
      <c r="EI677">
        <v>0</v>
      </c>
      <c r="EJ677">
        <v>0</v>
      </c>
      <c r="EK677">
        <v>0</v>
      </c>
      <c r="EL677">
        <v>0</v>
      </c>
      <c r="EM677">
        <v>0</v>
      </c>
      <c r="EN677">
        <v>0</v>
      </c>
      <c r="EO677">
        <v>0</v>
      </c>
      <c r="EP677">
        <v>0</v>
      </c>
      <c r="EQ677">
        <v>0</v>
      </c>
      <c r="ER677">
        <v>3.8</v>
      </c>
      <c r="ES677">
        <v>0</v>
      </c>
      <c r="ET677">
        <v>0</v>
      </c>
      <c r="EU677">
        <v>0</v>
      </c>
      <c r="EV677">
        <v>0</v>
      </c>
      <c r="EW677" s="171">
        <v>1</v>
      </c>
      <c r="EX677">
        <v>0</v>
      </c>
      <c r="EY677">
        <v>0</v>
      </c>
      <c r="EZ677">
        <v>0</v>
      </c>
      <c r="FA677">
        <v>0</v>
      </c>
      <c r="FB677">
        <v>0</v>
      </c>
      <c r="FC677">
        <v>0</v>
      </c>
      <c r="FD677">
        <v>0</v>
      </c>
      <c r="FE677">
        <v>0</v>
      </c>
      <c r="FF677">
        <v>0</v>
      </c>
      <c r="FG677">
        <v>0</v>
      </c>
      <c r="FH677">
        <v>0</v>
      </c>
      <c r="FI677">
        <v>2</v>
      </c>
      <c r="FJ677">
        <v>2</v>
      </c>
      <c r="FK677">
        <v>0</v>
      </c>
      <c r="FL677">
        <v>0</v>
      </c>
      <c r="FM677">
        <v>0</v>
      </c>
      <c r="FN677">
        <v>0</v>
      </c>
      <c r="FO677">
        <v>1</v>
      </c>
      <c r="FQ677" s="914">
        <v>1</v>
      </c>
      <c r="FR677" s="914">
        <v>1</v>
      </c>
      <c r="FS677" s="914">
        <v>1</v>
      </c>
      <c r="FT677" s="914">
        <v>1</v>
      </c>
      <c r="FU677" s="914">
        <v>1</v>
      </c>
      <c r="FV677" s="914">
        <v>1</v>
      </c>
      <c r="FW677" s="914" t="s">
        <v>795</v>
      </c>
      <c r="FX677" s="914">
        <v>1</v>
      </c>
      <c r="FY677" s="914">
        <v>1</v>
      </c>
      <c r="FZ677" s="914">
        <v>1</v>
      </c>
    </row>
    <row r="678" spans="1:182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 s="171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1.798</v>
      </c>
      <c r="BW678">
        <v>0</v>
      </c>
      <c r="BX678">
        <v>0</v>
      </c>
      <c r="BY678">
        <v>0</v>
      </c>
      <c r="BZ678">
        <v>0</v>
      </c>
      <c r="CA678" s="171">
        <v>1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1.798</v>
      </c>
      <c r="DH678">
        <v>0</v>
      </c>
      <c r="DI678">
        <v>0</v>
      </c>
      <c r="DJ678">
        <v>0</v>
      </c>
      <c r="DK678">
        <v>0</v>
      </c>
      <c r="DL678" s="171">
        <v>1</v>
      </c>
      <c r="DM678">
        <v>0</v>
      </c>
      <c r="DN678">
        <v>0</v>
      </c>
      <c r="DO678">
        <v>0</v>
      </c>
      <c r="DP678">
        <v>0</v>
      </c>
      <c r="DQ678">
        <v>0</v>
      </c>
      <c r="DR678">
        <v>0</v>
      </c>
      <c r="DS678">
        <v>0</v>
      </c>
      <c r="DT678">
        <v>0</v>
      </c>
      <c r="DU678">
        <v>0</v>
      </c>
      <c r="DV678">
        <v>0</v>
      </c>
      <c r="DW678">
        <v>0</v>
      </c>
      <c r="DX678">
        <v>0</v>
      </c>
      <c r="DY678">
        <v>-2</v>
      </c>
      <c r="DZ678">
        <v>0</v>
      </c>
      <c r="EA678">
        <v>0</v>
      </c>
      <c r="EB678">
        <v>0</v>
      </c>
      <c r="EC678">
        <v>0</v>
      </c>
      <c r="ED678">
        <v>1</v>
      </c>
      <c r="EF678">
        <v>0</v>
      </c>
      <c r="EG678">
        <v>0</v>
      </c>
      <c r="EH678">
        <v>0</v>
      </c>
      <c r="EI678">
        <v>0</v>
      </c>
      <c r="EJ678">
        <v>0</v>
      </c>
      <c r="EK678">
        <v>0</v>
      </c>
      <c r="EL678">
        <v>0</v>
      </c>
      <c r="EM678">
        <v>0</v>
      </c>
      <c r="EN678">
        <v>0</v>
      </c>
      <c r="EO678">
        <v>0</v>
      </c>
      <c r="EP678">
        <v>0</v>
      </c>
      <c r="EQ678">
        <v>0</v>
      </c>
      <c r="ER678">
        <v>1.798</v>
      </c>
      <c r="ES678">
        <v>0</v>
      </c>
      <c r="ET678">
        <v>0</v>
      </c>
      <c r="EU678">
        <v>0</v>
      </c>
      <c r="EV678">
        <v>0</v>
      </c>
      <c r="EW678" s="171">
        <v>1</v>
      </c>
      <c r="EX678">
        <v>0</v>
      </c>
      <c r="EY678">
        <v>0</v>
      </c>
      <c r="EZ678">
        <v>0</v>
      </c>
      <c r="FA678">
        <v>0</v>
      </c>
      <c r="FB678">
        <v>0</v>
      </c>
      <c r="FC678">
        <v>0</v>
      </c>
      <c r="FD678">
        <v>0</v>
      </c>
      <c r="FE678">
        <v>0</v>
      </c>
      <c r="FF678">
        <v>0</v>
      </c>
      <c r="FG678">
        <v>0</v>
      </c>
      <c r="FH678">
        <v>0</v>
      </c>
      <c r="FI678">
        <v>0</v>
      </c>
      <c r="FJ678">
        <v>0</v>
      </c>
      <c r="FK678">
        <v>0</v>
      </c>
      <c r="FL678">
        <v>0</v>
      </c>
      <c r="FM678">
        <v>0</v>
      </c>
      <c r="FN678">
        <v>0</v>
      </c>
      <c r="FO678">
        <v>0</v>
      </c>
      <c r="FQ678" s="914">
        <v>1</v>
      </c>
      <c r="FR678" s="914">
        <v>1</v>
      </c>
      <c r="FS678" s="914">
        <v>1</v>
      </c>
      <c r="FT678" s="914">
        <v>1</v>
      </c>
      <c r="FU678" s="914">
        <v>1</v>
      </c>
      <c r="FV678" s="914">
        <v>1</v>
      </c>
      <c r="FW678" s="914" t="s">
        <v>799</v>
      </c>
      <c r="FX678" s="914">
        <v>1</v>
      </c>
      <c r="FY678" s="914">
        <v>1</v>
      </c>
      <c r="FZ678" s="914">
        <v>1</v>
      </c>
    </row>
    <row r="679" spans="1:182">
      <c r="A679" t="s">
        <v>85</v>
      </c>
      <c r="B679" t="s">
        <v>666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90</v>
      </c>
      <c r="R679">
        <v>90</v>
      </c>
      <c r="S679">
        <v>0</v>
      </c>
      <c r="T679">
        <v>235</v>
      </c>
      <c r="U679">
        <v>235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 s="171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2</v>
      </c>
      <c r="BD679">
        <v>2</v>
      </c>
      <c r="BE679">
        <v>2</v>
      </c>
      <c r="BF679">
        <v>0</v>
      </c>
      <c r="BG679">
        <v>0</v>
      </c>
      <c r="BH679">
        <v>1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 s="171">
        <v>0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2</v>
      </c>
      <c r="CO679">
        <v>2</v>
      </c>
      <c r="CP679">
        <v>2</v>
      </c>
      <c r="CQ679">
        <v>0</v>
      </c>
      <c r="CR679">
        <v>0</v>
      </c>
      <c r="CS679">
        <v>1</v>
      </c>
      <c r="CU679">
        <v>0</v>
      </c>
      <c r="CV679">
        <v>0</v>
      </c>
      <c r="CW679">
        <v>0</v>
      </c>
      <c r="CX679">
        <v>0</v>
      </c>
      <c r="CY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310.63</v>
      </c>
      <c r="DH679">
        <v>0</v>
      </c>
      <c r="DI679">
        <v>310.63</v>
      </c>
      <c r="DJ679">
        <v>0</v>
      </c>
      <c r="DK679">
        <v>0</v>
      </c>
      <c r="DL679" s="171">
        <v>1</v>
      </c>
      <c r="DM679">
        <v>0</v>
      </c>
      <c r="DN679">
        <v>0</v>
      </c>
      <c r="DO679">
        <v>0</v>
      </c>
      <c r="DP679">
        <v>0</v>
      </c>
      <c r="DQ679">
        <v>0</v>
      </c>
      <c r="DR679">
        <v>0</v>
      </c>
      <c r="DS679">
        <v>0</v>
      </c>
      <c r="DT679">
        <v>0</v>
      </c>
      <c r="DU679">
        <v>0</v>
      </c>
      <c r="DV679">
        <v>0</v>
      </c>
      <c r="DW679">
        <v>0</v>
      </c>
      <c r="DX679">
        <v>0</v>
      </c>
      <c r="DY679">
        <v>-1</v>
      </c>
      <c r="DZ679">
        <v>2</v>
      </c>
      <c r="EA679">
        <v>-1</v>
      </c>
      <c r="EB679">
        <v>0</v>
      </c>
      <c r="EC679">
        <v>0</v>
      </c>
      <c r="ED679">
        <v>1</v>
      </c>
      <c r="EF679">
        <v>0</v>
      </c>
      <c r="EG679">
        <v>0</v>
      </c>
      <c r="EH679">
        <v>0</v>
      </c>
      <c r="EI679">
        <v>0</v>
      </c>
      <c r="EJ679">
        <v>0</v>
      </c>
      <c r="EK679">
        <v>0</v>
      </c>
      <c r="EL679">
        <v>0</v>
      </c>
      <c r="EM679">
        <v>0</v>
      </c>
      <c r="EN679">
        <v>0</v>
      </c>
      <c r="EO679">
        <v>0</v>
      </c>
      <c r="EP679">
        <v>0</v>
      </c>
      <c r="EQ679">
        <v>0</v>
      </c>
      <c r="ER679">
        <v>310.63</v>
      </c>
      <c r="ES679">
        <v>0</v>
      </c>
      <c r="ET679">
        <v>310.63</v>
      </c>
      <c r="EU679">
        <v>0</v>
      </c>
      <c r="EV679">
        <v>0</v>
      </c>
      <c r="EW679" s="171">
        <v>1</v>
      </c>
      <c r="EX679">
        <v>0</v>
      </c>
      <c r="EY679">
        <v>0</v>
      </c>
      <c r="EZ679">
        <v>0</v>
      </c>
      <c r="FA679">
        <v>0</v>
      </c>
      <c r="FB679">
        <v>0</v>
      </c>
      <c r="FC679">
        <v>0</v>
      </c>
      <c r="FD679">
        <v>0</v>
      </c>
      <c r="FE679">
        <v>0</v>
      </c>
      <c r="FF679">
        <v>0</v>
      </c>
      <c r="FG679">
        <v>0</v>
      </c>
      <c r="FH679">
        <v>0</v>
      </c>
      <c r="FI679">
        <v>0</v>
      </c>
      <c r="FJ679">
        <v>-2</v>
      </c>
      <c r="FK679">
        <v>2</v>
      </c>
      <c r="FL679">
        <v>-1</v>
      </c>
      <c r="FM679">
        <v>0</v>
      </c>
      <c r="FN679">
        <v>0</v>
      </c>
      <c r="FO679">
        <v>1</v>
      </c>
      <c r="FQ679" s="914">
        <v>1</v>
      </c>
      <c r="FR679" s="914">
        <v>1</v>
      </c>
      <c r="FS679" s="914">
        <v>1</v>
      </c>
      <c r="FT679" s="914">
        <v>1</v>
      </c>
      <c r="FU679" s="914">
        <v>1</v>
      </c>
      <c r="FV679" s="914">
        <v>1</v>
      </c>
      <c r="FW679" s="914" t="s">
        <v>799</v>
      </c>
      <c r="FX679" s="914" t="s">
        <v>798</v>
      </c>
      <c r="FY679" s="914">
        <v>1</v>
      </c>
      <c r="FZ679" s="914">
        <v>1</v>
      </c>
    </row>
    <row r="680" spans="1:182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 s="171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 s="171">
        <v>0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  <c r="DH680">
        <v>0</v>
      </c>
      <c r="DI680">
        <v>0</v>
      </c>
      <c r="DJ680">
        <v>0</v>
      </c>
      <c r="DK680">
        <v>0</v>
      </c>
      <c r="DL680" s="171">
        <v>0</v>
      </c>
      <c r="DM680">
        <v>0</v>
      </c>
      <c r="DN680">
        <v>0</v>
      </c>
      <c r="DO680">
        <v>0</v>
      </c>
      <c r="DP680">
        <v>0</v>
      </c>
      <c r="DQ680">
        <v>0</v>
      </c>
      <c r="DR680">
        <v>0</v>
      </c>
      <c r="DS680">
        <v>0</v>
      </c>
      <c r="DT680">
        <v>0</v>
      </c>
      <c r="DU680">
        <v>0</v>
      </c>
      <c r="DV680">
        <v>0</v>
      </c>
      <c r="DW680">
        <v>0</v>
      </c>
      <c r="DX680">
        <v>0</v>
      </c>
      <c r="DY680">
        <v>0</v>
      </c>
      <c r="DZ680">
        <v>0</v>
      </c>
      <c r="EA680">
        <v>0</v>
      </c>
      <c r="EB680">
        <v>0</v>
      </c>
      <c r="EC680">
        <v>0</v>
      </c>
      <c r="ED680">
        <v>0</v>
      </c>
      <c r="EF680">
        <v>0</v>
      </c>
      <c r="EG680">
        <v>0</v>
      </c>
      <c r="EH680">
        <v>0</v>
      </c>
      <c r="EI680">
        <v>0</v>
      </c>
      <c r="EJ680">
        <v>0</v>
      </c>
      <c r="EK680">
        <v>0</v>
      </c>
      <c r="EL680">
        <v>0</v>
      </c>
      <c r="EM680">
        <v>0</v>
      </c>
      <c r="EN680">
        <v>0</v>
      </c>
      <c r="EO680">
        <v>0</v>
      </c>
      <c r="EP680">
        <v>0</v>
      </c>
      <c r="EQ680">
        <v>0</v>
      </c>
      <c r="ER680">
        <v>0</v>
      </c>
      <c r="ES680">
        <v>0</v>
      </c>
      <c r="ET680">
        <v>0</v>
      </c>
      <c r="EU680">
        <v>0</v>
      </c>
      <c r="EV680">
        <v>0</v>
      </c>
      <c r="EW680" s="171">
        <v>0</v>
      </c>
      <c r="EX680">
        <v>0</v>
      </c>
      <c r="EY680">
        <v>0</v>
      </c>
      <c r="EZ680">
        <v>0</v>
      </c>
      <c r="FA680">
        <v>0</v>
      </c>
      <c r="FB680">
        <v>0</v>
      </c>
      <c r="FC680">
        <v>0</v>
      </c>
      <c r="FD680">
        <v>0</v>
      </c>
      <c r="FE680">
        <v>0</v>
      </c>
      <c r="FF680">
        <v>0</v>
      </c>
      <c r="FG680">
        <v>0</v>
      </c>
      <c r="FH680">
        <v>0</v>
      </c>
      <c r="FI680">
        <v>0</v>
      </c>
      <c r="FJ680">
        <v>0</v>
      </c>
      <c r="FK680">
        <v>0</v>
      </c>
      <c r="FL680">
        <v>0</v>
      </c>
      <c r="FM680">
        <v>0</v>
      </c>
      <c r="FN680">
        <v>0</v>
      </c>
      <c r="FO680">
        <v>0</v>
      </c>
      <c r="FQ680" s="914">
        <v>1</v>
      </c>
      <c r="FR680" s="914">
        <v>1</v>
      </c>
      <c r="FS680" s="914">
        <v>1</v>
      </c>
      <c r="FT680" s="914">
        <v>1</v>
      </c>
      <c r="FU680" s="914">
        <v>1</v>
      </c>
      <c r="FV680" s="914">
        <v>1</v>
      </c>
      <c r="FW680" s="914">
        <v>1</v>
      </c>
      <c r="FX680" s="914">
        <v>1</v>
      </c>
      <c r="FY680" s="914">
        <v>1</v>
      </c>
      <c r="FZ680" s="914">
        <v>0</v>
      </c>
    </row>
    <row r="681" spans="1:182">
      <c r="A681" t="s">
        <v>85</v>
      </c>
      <c r="B681" t="s">
        <v>666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 s="17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16.914000000000001</v>
      </c>
      <c r="BW681">
        <v>62</v>
      </c>
      <c r="BX681">
        <v>9.6999999999999993</v>
      </c>
      <c r="BY681">
        <v>0</v>
      </c>
      <c r="BZ681">
        <v>0</v>
      </c>
      <c r="CA681" s="171">
        <v>1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-2</v>
      </c>
      <c r="CO681">
        <v>-2</v>
      </c>
      <c r="CP681">
        <v>-2</v>
      </c>
      <c r="CQ681">
        <v>0</v>
      </c>
      <c r="CR681">
        <v>0</v>
      </c>
      <c r="CS681">
        <v>1</v>
      </c>
      <c r="CU681">
        <v>0</v>
      </c>
      <c r="CV681">
        <v>0</v>
      </c>
      <c r="CW681">
        <v>0</v>
      </c>
      <c r="CX681">
        <v>0</v>
      </c>
      <c r="CY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16.914000000000001</v>
      </c>
      <c r="DH681">
        <v>62</v>
      </c>
      <c r="DI681">
        <v>9.6999999999999993</v>
      </c>
      <c r="DJ681">
        <v>0</v>
      </c>
      <c r="DK681">
        <v>0</v>
      </c>
      <c r="DL681" s="171">
        <v>1</v>
      </c>
      <c r="DM681">
        <v>0</v>
      </c>
      <c r="DN681">
        <v>0</v>
      </c>
      <c r="DO681">
        <v>0</v>
      </c>
      <c r="DP681">
        <v>0</v>
      </c>
      <c r="DQ681">
        <v>0</v>
      </c>
      <c r="DR681">
        <v>0</v>
      </c>
      <c r="DS681">
        <v>0</v>
      </c>
      <c r="DT681">
        <v>0</v>
      </c>
      <c r="DU681">
        <v>0</v>
      </c>
      <c r="DV681">
        <v>0</v>
      </c>
      <c r="DW681">
        <v>0</v>
      </c>
      <c r="DX681">
        <v>0</v>
      </c>
      <c r="DY681">
        <v>-1</v>
      </c>
      <c r="DZ681">
        <v>-2</v>
      </c>
      <c r="EA681">
        <v>-2</v>
      </c>
      <c r="EB681">
        <v>0</v>
      </c>
      <c r="EC681">
        <v>0</v>
      </c>
      <c r="ED681">
        <v>1</v>
      </c>
      <c r="EF681">
        <v>0</v>
      </c>
      <c r="EG681">
        <v>0</v>
      </c>
      <c r="EH681">
        <v>0</v>
      </c>
      <c r="EI681">
        <v>0</v>
      </c>
      <c r="EJ681">
        <v>0</v>
      </c>
      <c r="EK681">
        <v>0</v>
      </c>
      <c r="EL681">
        <v>0</v>
      </c>
      <c r="EM681">
        <v>0</v>
      </c>
      <c r="EN681">
        <v>0</v>
      </c>
      <c r="EO681">
        <v>0</v>
      </c>
      <c r="EP681">
        <v>0</v>
      </c>
      <c r="EQ681">
        <v>0</v>
      </c>
      <c r="ER681">
        <v>16.914000000000001</v>
      </c>
      <c r="ES681">
        <v>62</v>
      </c>
      <c r="ET681">
        <v>16.914000000000001</v>
      </c>
      <c r="EU681">
        <v>0</v>
      </c>
      <c r="EV681">
        <v>0</v>
      </c>
      <c r="EW681" s="171">
        <v>1</v>
      </c>
      <c r="EX681">
        <v>0</v>
      </c>
      <c r="EY681">
        <v>0</v>
      </c>
      <c r="EZ681">
        <v>0</v>
      </c>
      <c r="FA681">
        <v>0</v>
      </c>
      <c r="FB681">
        <v>0</v>
      </c>
      <c r="FC681">
        <v>0</v>
      </c>
      <c r="FD681">
        <v>0</v>
      </c>
      <c r="FE681">
        <v>0</v>
      </c>
      <c r="FF681">
        <v>0</v>
      </c>
      <c r="FG681">
        <v>0</v>
      </c>
      <c r="FH681">
        <v>0</v>
      </c>
      <c r="FI681">
        <v>0</v>
      </c>
      <c r="FJ681">
        <v>-2</v>
      </c>
      <c r="FK681">
        <v>-2</v>
      </c>
      <c r="FL681">
        <v>-2</v>
      </c>
      <c r="FM681">
        <v>0</v>
      </c>
      <c r="FN681">
        <v>0</v>
      </c>
      <c r="FO681">
        <v>1</v>
      </c>
      <c r="FQ681" s="914">
        <v>1</v>
      </c>
      <c r="FR681" s="914">
        <v>1</v>
      </c>
      <c r="FS681" s="914">
        <v>1</v>
      </c>
      <c r="FT681" s="914">
        <v>1</v>
      </c>
      <c r="FU681" s="914">
        <v>1</v>
      </c>
      <c r="FV681" s="914">
        <v>1</v>
      </c>
      <c r="FW681" s="914" t="s">
        <v>796</v>
      </c>
      <c r="FX681" s="914" t="s">
        <v>796</v>
      </c>
      <c r="FY681" s="914">
        <v>1</v>
      </c>
      <c r="FZ681" s="914">
        <v>1</v>
      </c>
    </row>
    <row r="682" spans="1:182">
      <c r="A682" t="s">
        <v>87</v>
      </c>
      <c r="B682" t="s">
        <v>667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2041</v>
      </c>
      <c r="Q682">
        <v>0</v>
      </c>
      <c r="R682">
        <v>2041</v>
      </c>
      <c r="S682">
        <v>0</v>
      </c>
      <c r="T682">
        <v>0</v>
      </c>
      <c r="U682">
        <v>0</v>
      </c>
      <c r="V682">
        <v>300</v>
      </c>
      <c r="W682">
        <v>1</v>
      </c>
      <c r="Y682">
        <v>0</v>
      </c>
      <c r="Z682">
        <v>0</v>
      </c>
      <c r="AA682">
        <v>0</v>
      </c>
      <c r="AB682">
        <v>0</v>
      </c>
      <c r="AC682">
        <v>100</v>
      </c>
      <c r="AD682">
        <v>10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.88000000000000256</v>
      </c>
      <c r="AK682">
        <v>88.771999999999991</v>
      </c>
      <c r="AL682">
        <v>139.52000000000001</v>
      </c>
      <c r="AM682">
        <v>141.41999999999999</v>
      </c>
      <c r="AN682">
        <v>0</v>
      </c>
      <c r="AO682">
        <v>0</v>
      </c>
      <c r="AP682" s="171">
        <v>1</v>
      </c>
      <c r="AQ682">
        <v>0</v>
      </c>
      <c r="AR682">
        <v>0</v>
      </c>
      <c r="AS682">
        <v>0</v>
      </c>
      <c r="AT682">
        <v>0</v>
      </c>
      <c r="AU682">
        <v>-2</v>
      </c>
      <c r="AV682">
        <v>-2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2</v>
      </c>
      <c r="BC682">
        <v>2</v>
      </c>
      <c r="BD682">
        <v>-2</v>
      </c>
      <c r="BE682">
        <v>-2</v>
      </c>
      <c r="BF682">
        <v>2</v>
      </c>
      <c r="BG682">
        <v>2</v>
      </c>
      <c r="BH682">
        <v>1</v>
      </c>
      <c r="BJ682">
        <v>0</v>
      </c>
      <c r="BK682">
        <v>0</v>
      </c>
      <c r="BL682">
        <v>0</v>
      </c>
      <c r="BM682">
        <v>0</v>
      </c>
      <c r="BN682">
        <v>100</v>
      </c>
      <c r="BO682">
        <v>10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.88000000000000256</v>
      </c>
      <c r="BV682">
        <v>626.41</v>
      </c>
      <c r="BW682">
        <v>851.62</v>
      </c>
      <c r="BX682">
        <v>477</v>
      </c>
      <c r="BY682">
        <v>300</v>
      </c>
      <c r="BZ682">
        <v>312</v>
      </c>
      <c r="CA682" s="171">
        <v>1</v>
      </c>
      <c r="CB682">
        <v>0</v>
      </c>
      <c r="CC682">
        <v>0</v>
      </c>
      <c r="CD682">
        <v>0</v>
      </c>
      <c r="CE682">
        <v>0</v>
      </c>
      <c r="CF682">
        <v>-2</v>
      </c>
      <c r="CG682">
        <v>-2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2</v>
      </c>
      <c r="CN682">
        <v>2</v>
      </c>
      <c r="CO682">
        <v>-2</v>
      </c>
      <c r="CP682">
        <v>-2</v>
      </c>
      <c r="CQ682">
        <v>0</v>
      </c>
      <c r="CR682">
        <v>0</v>
      </c>
      <c r="CS682">
        <v>1</v>
      </c>
      <c r="CU682">
        <v>0</v>
      </c>
      <c r="CV682">
        <v>0</v>
      </c>
      <c r="CW682">
        <v>0</v>
      </c>
      <c r="CX682">
        <v>0</v>
      </c>
      <c r="CY682">
        <v>100</v>
      </c>
      <c r="CZ682">
        <v>100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.88000000000000256</v>
      </c>
      <c r="DG682">
        <v>626.41</v>
      </c>
      <c r="DH682">
        <v>851.62</v>
      </c>
      <c r="DI682">
        <v>477</v>
      </c>
      <c r="DJ682">
        <v>300</v>
      </c>
      <c r="DK682">
        <v>312</v>
      </c>
      <c r="DL682" s="171">
        <v>1</v>
      </c>
      <c r="DM682">
        <v>0</v>
      </c>
      <c r="DN682">
        <v>0</v>
      </c>
      <c r="DO682">
        <v>0</v>
      </c>
      <c r="DP682">
        <v>0</v>
      </c>
      <c r="DQ682">
        <v>-2</v>
      </c>
      <c r="DR682">
        <v>-2</v>
      </c>
      <c r="DS682">
        <v>0</v>
      </c>
      <c r="DT682">
        <v>0</v>
      </c>
      <c r="DU682">
        <v>0</v>
      </c>
      <c r="DV682">
        <v>0</v>
      </c>
      <c r="DW682">
        <v>0</v>
      </c>
      <c r="DX682">
        <v>2</v>
      </c>
      <c r="DY682">
        <v>2</v>
      </c>
      <c r="DZ682">
        <v>-2</v>
      </c>
      <c r="EA682">
        <v>-2</v>
      </c>
      <c r="EB682">
        <v>0</v>
      </c>
      <c r="EC682">
        <v>0</v>
      </c>
      <c r="ED682">
        <v>1</v>
      </c>
      <c r="EF682">
        <v>0</v>
      </c>
      <c r="EG682">
        <v>0</v>
      </c>
      <c r="EH682">
        <v>0</v>
      </c>
      <c r="EI682">
        <v>0</v>
      </c>
      <c r="EJ682">
        <v>100</v>
      </c>
      <c r="EK682">
        <v>100</v>
      </c>
      <c r="EL682">
        <v>0</v>
      </c>
      <c r="EM682">
        <v>810.88739999999996</v>
      </c>
      <c r="EN682">
        <v>0</v>
      </c>
      <c r="EO682">
        <v>0</v>
      </c>
      <c r="EP682">
        <v>0</v>
      </c>
      <c r="EQ682">
        <v>0.88000000000000256</v>
      </c>
      <c r="ER682">
        <v>721.41</v>
      </c>
      <c r="ES682">
        <v>851.62</v>
      </c>
      <c r="ET682">
        <v>1287.8874000000001</v>
      </c>
      <c r="EU682">
        <v>300</v>
      </c>
      <c r="EV682">
        <v>312</v>
      </c>
      <c r="EW682" s="171">
        <v>1</v>
      </c>
      <c r="EX682">
        <v>0</v>
      </c>
      <c r="EY682">
        <v>0</v>
      </c>
      <c r="EZ682">
        <v>0</v>
      </c>
      <c r="FA682">
        <v>0</v>
      </c>
      <c r="FB682">
        <v>-2</v>
      </c>
      <c r="FC682">
        <v>-2</v>
      </c>
      <c r="FD682">
        <v>0</v>
      </c>
      <c r="FE682">
        <v>-2</v>
      </c>
      <c r="FF682">
        <v>0</v>
      </c>
      <c r="FG682">
        <v>0</v>
      </c>
      <c r="FH682">
        <v>0</v>
      </c>
      <c r="FI682">
        <v>2</v>
      </c>
      <c r="FJ682">
        <v>2</v>
      </c>
      <c r="FK682">
        <v>-2</v>
      </c>
      <c r="FL682">
        <v>-2</v>
      </c>
      <c r="FM682">
        <v>0</v>
      </c>
      <c r="FN682">
        <v>0</v>
      </c>
      <c r="FO682">
        <v>1</v>
      </c>
      <c r="FQ682" s="914">
        <v>1</v>
      </c>
      <c r="FR682" s="914">
        <v>1</v>
      </c>
      <c r="FS682" s="914" t="s">
        <v>796</v>
      </c>
      <c r="FT682" s="914" t="s">
        <v>797</v>
      </c>
      <c r="FU682" s="914">
        <v>1</v>
      </c>
      <c r="FV682" s="914">
        <v>1</v>
      </c>
      <c r="FW682" s="914" t="s">
        <v>795</v>
      </c>
      <c r="FX682" s="914" t="s">
        <v>796</v>
      </c>
      <c r="FY682" s="914">
        <v>1</v>
      </c>
      <c r="FZ682" s="914">
        <v>1</v>
      </c>
    </row>
    <row r="683" spans="1:182">
      <c r="A683" t="s">
        <v>87</v>
      </c>
      <c r="B683" t="s">
        <v>667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432</v>
      </c>
      <c r="Q683">
        <v>0</v>
      </c>
      <c r="R683">
        <v>1432</v>
      </c>
      <c r="S683">
        <v>0</v>
      </c>
      <c r="T683">
        <v>0</v>
      </c>
      <c r="U683">
        <v>0</v>
      </c>
      <c r="V683">
        <v>0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 s="171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2</v>
      </c>
      <c r="BC683">
        <v>2</v>
      </c>
      <c r="BD683">
        <v>0</v>
      </c>
      <c r="BE683">
        <v>0</v>
      </c>
      <c r="BF683">
        <v>0</v>
      </c>
      <c r="BG683">
        <v>0</v>
      </c>
      <c r="BH683">
        <v>1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 s="171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2</v>
      </c>
      <c r="CN683">
        <v>2</v>
      </c>
      <c r="CO683">
        <v>0</v>
      </c>
      <c r="CP683">
        <v>0</v>
      </c>
      <c r="CQ683">
        <v>0</v>
      </c>
      <c r="CR683">
        <v>0</v>
      </c>
      <c r="CS683">
        <v>1</v>
      </c>
      <c r="CU683">
        <v>0</v>
      </c>
      <c r="CV683">
        <v>0</v>
      </c>
      <c r="CW683">
        <v>0</v>
      </c>
      <c r="CX683">
        <v>0</v>
      </c>
      <c r="CY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  <c r="DH683">
        <v>500</v>
      </c>
      <c r="DI683">
        <v>513.20000000000005</v>
      </c>
      <c r="DJ683">
        <v>0</v>
      </c>
      <c r="DK683">
        <v>0</v>
      </c>
      <c r="DL683" s="171">
        <v>1</v>
      </c>
      <c r="DM683">
        <v>0</v>
      </c>
      <c r="DN683">
        <v>0</v>
      </c>
      <c r="DO683">
        <v>0</v>
      </c>
      <c r="DP683">
        <v>0</v>
      </c>
      <c r="DQ683">
        <v>0</v>
      </c>
      <c r="DR683">
        <v>0</v>
      </c>
      <c r="DS683">
        <v>0</v>
      </c>
      <c r="DT683">
        <v>0</v>
      </c>
      <c r="DU683">
        <v>0</v>
      </c>
      <c r="DV683">
        <v>0</v>
      </c>
      <c r="DW683">
        <v>0</v>
      </c>
      <c r="DX683">
        <v>2</v>
      </c>
      <c r="DY683">
        <v>2</v>
      </c>
      <c r="DZ683">
        <v>-2</v>
      </c>
      <c r="EA683">
        <v>-2</v>
      </c>
      <c r="EB683">
        <v>0</v>
      </c>
      <c r="EC683">
        <v>0</v>
      </c>
      <c r="ED683">
        <v>1</v>
      </c>
      <c r="EF683">
        <v>0</v>
      </c>
      <c r="EG683">
        <v>0</v>
      </c>
      <c r="EH683">
        <v>0</v>
      </c>
      <c r="EI683">
        <v>0</v>
      </c>
      <c r="EJ683">
        <v>0</v>
      </c>
      <c r="EK683">
        <v>0</v>
      </c>
      <c r="EL683">
        <v>0</v>
      </c>
      <c r="EM683">
        <v>0</v>
      </c>
      <c r="EN683">
        <v>0</v>
      </c>
      <c r="EO683">
        <v>0</v>
      </c>
      <c r="EP683">
        <v>0</v>
      </c>
      <c r="EQ683">
        <v>0</v>
      </c>
      <c r="ER683">
        <v>0</v>
      </c>
      <c r="ES683">
        <v>500</v>
      </c>
      <c r="ET683">
        <v>513.20000000000005</v>
      </c>
      <c r="EU683">
        <v>0</v>
      </c>
      <c r="EV683">
        <v>0</v>
      </c>
      <c r="EW683" s="171">
        <v>1</v>
      </c>
      <c r="EX683">
        <v>0</v>
      </c>
      <c r="EY683">
        <v>0</v>
      </c>
      <c r="EZ683">
        <v>0</v>
      </c>
      <c r="FA683">
        <v>0</v>
      </c>
      <c r="FB683">
        <v>0</v>
      </c>
      <c r="FC683">
        <v>0</v>
      </c>
      <c r="FD683">
        <v>0</v>
      </c>
      <c r="FE683">
        <v>0</v>
      </c>
      <c r="FF683">
        <v>0</v>
      </c>
      <c r="FG683">
        <v>0</v>
      </c>
      <c r="FH683">
        <v>0</v>
      </c>
      <c r="FI683">
        <v>2</v>
      </c>
      <c r="FJ683">
        <v>2</v>
      </c>
      <c r="FK683">
        <v>-2</v>
      </c>
      <c r="FL683">
        <v>-2</v>
      </c>
      <c r="FM683">
        <v>0</v>
      </c>
      <c r="FN683">
        <v>0</v>
      </c>
      <c r="FO683">
        <v>1</v>
      </c>
      <c r="FQ683" s="914">
        <v>1</v>
      </c>
      <c r="FR683" s="914">
        <v>1</v>
      </c>
      <c r="FS683" s="914">
        <v>1</v>
      </c>
      <c r="FT683" s="914">
        <v>1</v>
      </c>
      <c r="FU683" s="914">
        <v>1</v>
      </c>
      <c r="FV683" s="914">
        <v>1</v>
      </c>
      <c r="FW683" s="914" t="s">
        <v>795</v>
      </c>
      <c r="FX683" s="914" t="s">
        <v>796</v>
      </c>
      <c r="FY683" s="914">
        <v>1</v>
      </c>
      <c r="FZ683" s="914">
        <v>1</v>
      </c>
    </row>
    <row r="684" spans="1:182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80</v>
      </c>
      <c r="Q684">
        <v>0</v>
      </c>
      <c r="R684">
        <v>80</v>
      </c>
      <c r="S684">
        <v>0</v>
      </c>
      <c r="T684">
        <v>0</v>
      </c>
      <c r="U684">
        <v>0</v>
      </c>
      <c r="V684">
        <v>80</v>
      </c>
      <c r="W684">
        <v>1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 s="171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2</v>
      </c>
      <c r="BC684">
        <v>2</v>
      </c>
      <c r="BD684">
        <v>0</v>
      </c>
      <c r="BE684">
        <v>0</v>
      </c>
      <c r="BF684">
        <v>2</v>
      </c>
      <c r="BG684">
        <v>2</v>
      </c>
      <c r="BH684">
        <v>1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1.31</v>
      </c>
      <c r="BW684">
        <v>0</v>
      </c>
      <c r="BX684">
        <v>0</v>
      </c>
      <c r="BY684">
        <v>0</v>
      </c>
      <c r="BZ684">
        <v>0</v>
      </c>
      <c r="CA684" s="171">
        <v>1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2</v>
      </c>
      <c r="CN684">
        <v>2</v>
      </c>
      <c r="CO684">
        <v>0</v>
      </c>
      <c r="CP684">
        <v>0</v>
      </c>
      <c r="CQ684">
        <v>2</v>
      </c>
      <c r="CR684">
        <v>2</v>
      </c>
      <c r="CS684">
        <v>1</v>
      </c>
      <c r="CU684">
        <v>0</v>
      </c>
      <c r="CV684">
        <v>0</v>
      </c>
      <c r="CW684">
        <v>0</v>
      </c>
      <c r="CX684">
        <v>0</v>
      </c>
      <c r="CY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1.31</v>
      </c>
      <c r="DH684">
        <v>0</v>
      </c>
      <c r="DI684">
        <v>0</v>
      </c>
      <c r="DJ684">
        <v>0</v>
      </c>
      <c r="DK684">
        <v>0</v>
      </c>
      <c r="DL684" s="171">
        <v>1</v>
      </c>
      <c r="DM684">
        <v>0</v>
      </c>
      <c r="DN684">
        <v>0</v>
      </c>
      <c r="DO684">
        <v>0</v>
      </c>
      <c r="DP684">
        <v>0</v>
      </c>
      <c r="DQ684">
        <v>0</v>
      </c>
      <c r="DR684">
        <v>0</v>
      </c>
      <c r="DS684">
        <v>0</v>
      </c>
      <c r="DT684">
        <v>0</v>
      </c>
      <c r="DU684">
        <v>0</v>
      </c>
      <c r="DV684">
        <v>0</v>
      </c>
      <c r="DW684">
        <v>0</v>
      </c>
      <c r="DX684">
        <v>2</v>
      </c>
      <c r="DY684">
        <v>2</v>
      </c>
      <c r="DZ684">
        <v>0</v>
      </c>
      <c r="EA684">
        <v>0</v>
      </c>
      <c r="EB684">
        <v>2</v>
      </c>
      <c r="EC684">
        <v>2</v>
      </c>
      <c r="ED684">
        <v>1</v>
      </c>
      <c r="EF684">
        <v>0</v>
      </c>
      <c r="EG684">
        <v>0</v>
      </c>
      <c r="EH684">
        <v>0</v>
      </c>
      <c r="EI684">
        <v>0</v>
      </c>
      <c r="EJ684">
        <v>0</v>
      </c>
      <c r="EK684">
        <v>0</v>
      </c>
      <c r="EL684">
        <v>0</v>
      </c>
      <c r="EM684">
        <v>0</v>
      </c>
      <c r="EN684">
        <v>0</v>
      </c>
      <c r="EO684">
        <v>0</v>
      </c>
      <c r="EP684">
        <v>0</v>
      </c>
      <c r="EQ684">
        <v>0</v>
      </c>
      <c r="ER684">
        <v>1.31</v>
      </c>
      <c r="ES684">
        <v>0</v>
      </c>
      <c r="ET684">
        <v>0</v>
      </c>
      <c r="EU684">
        <v>0</v>
      </c>
      <c r="EV684">
        <v>0</v>
      </c>
      <c r="EW684" s="171">
        <v>1</v>
      </c>
      <c r="EX684">
        <v>0</v>
      </c>
      <c r="EY684">
        <v>0</v>
      </c>
      <c r="EZ684">
        <v>0</v>
      </c>
      <c r="FA684">
        <v>0</v>
      </c>
      <c r="FB684">
        <v>0</v>
      </c>
      <c r="FC684">
        <v>0</v>
      </c>
      <c r="FD684">
        <v>0</v>
      </c>
      <c r="FE684">
        <v>0</v>
      </c>
      <c r="FF684">
        <v>0</v>
      </c>
      <c r="FG684">
        <v>0</v>
      </c>
      <c r="FH684">
        <v>0</v>
      </c>
      <c r="FI684">
        <v>2</v>
      </c>
      <c r="FJ684">
        <v>2</v>
      </c>
      <c r="FK684">
        <v>0</v>
      </c>
      <c r="FL684">
        <v>0</v>
      </c>
      <c r="FM684">
        <v>2</v>
      </c>
      <c r="FN684">
        <v>2</v>
      </c>
      <c r="FO684">
        <v>1</v>
      </c>
      <c r="FQ684" s="914">
        <v>1</v>
      </c>
      <c r="FR684" s="914">
        <v>1</v>
      </c>
      <c r="FS684" s="914">
        <v>1</v>
      </c>
      <c r="FT684" s="914">
        <v>1</v>
      </c>
      <c r="FU684" s="914">
        <v>1</v>
      </c>
      <c r="FV684" s="914">
        <v>1</v>
      </c>
      <c r="FW684" s="914" t="s">
        <v>795</v>
      </c>
      <c r="FX684" s="914">
        <v>1</v>
      </c>
      <c r="FY684" s="914" t="s">
        <v>795</v>
      </c>
      <c r="FZ684" s="914">
        <v>1</v>
      </c>
    </row>
    <row r="685" spans="1:182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250</v>
      </c>
      <c r="R685">
        <v>250</v>
      </c>
      <c r="S685">
        <v>0</v>
      </c>
      <c r="T685">
        <v>0</v>
      </c>
      <c r="U685">
        <v>0</v>
      </c>
      <c r="V685">
        <v>150</v>
      </c>
      <c r="W685">
        <v>1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 s="171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2</v>
      </c>
      <c r="BD685">
        <v>0</v>
      </c>
      <c r="BE685">
        <v>0</v>
      </c>
      <c r="BF685">
        <v>2</v>
      </c>
      <c r="BG685">
        <v>2</v>
      </c>
      <c r="BH685">
        <v>1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 s="171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2</v>
      </c>
      <c r="CO685">
        <v>0</v>
      </c>
      <c r="CP685">
        <v>0</v>
      </c>
      <c r="CQ685">
        <v>2</v>
      </c>
      <c r="CR685">
        <v>2</v>
      </c>
      <c r="CS685">
        <v>1</v>
      </c>
      <c r="CU685">
        <v>0</v>
      </c>
      <c r="CV685">
        <v>0</v>
      </c>
      <c r="CW685">
        <v>0</v>
      </c>
      <c r="CX685">
        <v>0</v>
      </c>
      <c r="CY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  <c r="DH685">
        <v>0</v>
      </c>
      <c r="DI685">
        <v>206.09100000000001</v>
      </c>
      <c r="DJ685">
        <v>0</v>
      </c>
      <c r="DK685">
        <v>0</v>
      </c>
      <c r="DL685" s="171">
        <v>1</v>
      </c>
      <c r="DM685">
        <v>0</v>
      </c>
      <c r="DN685">
        <v>0</v>
      </c>
      <c r="DO685">
        <v>0</v>
      </c>
      <c r="DP685">
        <v>0</v>
      </c>
      <c r="DQ685">
        <v>0</v>
      </c>
      <c r="DR685">
        <v>0</v>
      </c>
      <c r="DS685">
        <v>0</v>
      </c>
      <c r="DT685">
        <v>0</v>
      </c>
      <c r="DU685">
        <v>0</v>
      </c>
      <c r="DV685">
        <v>0</v>
      </c>
      <c r="DW685">
        <v>0</v>
      </c>
      <c r="DX685">
        <v>0</v>
      </c>
      <c r="DY685">
        <v>2</v>
      </c>
      <c r="DZ685">
        <v>0</v>
      </c>
      <c r="EA685">
        <v>-2</v>
      </c>
      <c r="EB685">
        <v>2</v>
      </c>
      <c r="EC685">
        <v>2</v>
      </c>
      <c r="ED685">
        <v>1</v>
      </c>
      <c r="EF685">
        <v>0</v>
      </c>
      <c r="EG685">
        <v>0</v>
      </c>
      <c r="EH685">
        <v>0</v>
      </c>
      <c r="EI685">
        <v>0</v>
      </c>
      <c r="EJ685">
        <v>0</v>
      </c>
      <c r="EK685">
        <v>0</v>
      </c>
      <c r="EL685">
        <v>0</v>
      </c>
      <c r="EM685">
        <v>0</v>
      </c>
      <c r="EN685">
        <v>0</v>
      </c>
      <c r="EO685">
        <v>0</v>
      </c>
      <c r="EP685">
        <v>0</v>
      </c>
      <c r="EQ685">
        <v>0</v>
      </c>
      <c r="ER685">
        <v>0</v>
      </c>
      <c r="ES685">
        <v>0</v>
      </c>
      <c r="ET685">
        <v>206.09100000000001</v>
      </c>
      <c r="EU685">
        <v>0</v>
      </c>
      <c r="EV685">
        <v>0</v>
      </c>
      <c r="EW685" s="171">
        <v>1</v>
      </c>
      <c r="EX685">
        <v>0</v>
      </c>
      <c r="EY685">
        <v>0</v>
      </c>
      <c r="EZ685">
        <v>0</v>
      </c>
      <c r="FA685">
        <v>0</v>
      </c>
      <c r="FB685">
        <v>0</v>
      </c>
      <c r="FC685">
        <v>0</v>
      </c>
      <c r="FD685">
        <v>0</v>
      </c>
      <c r="FE685">
        <v>0</v>
      </c>
      <c r="FF685">
        <v>0</v>
      </c>
      <c r="FG685">
        <v>0</v>
      </c>
      <c r="FH685">
        <v>0</v>
      </c>
      <c r="FI685">
        <v>0</v>
      </c>
      <c r="FJ685">
        <v>2</v>
      </c>
      <c r="FK685">
        <v>0</v>
      </c>
      <c r="FL685">
        <v>-2</v>
      </c>
      <c r="FM685">
        <v>2</v>
      </c>
      <c r="FN685">
        <v>2</v>
      </c>
      <c r="FO685">
        <v>1</v>
      </c>
      <c r="FQ685" s="914">
        <v>1</v>
      </c>
      <c r="FR685" s="914">
        <v>1</v>
      </c>
      <c r="FS685" s="914">
        <v>1</v>
      </c>
      <c r="FT685" s="914">
        <v>1</v>
      </c>
      <c r="FU685" s="914">
        <v>1</v>
      </c>
      <c r="FV685" s="914">
        <v>1</v>
      </c>
      <c r="FW685" s="914" t="s">
        <v>795</v>
      </c>
      <c r="FX685" s="914" t="s">
        <v>799</v>
      </c>
      <c r="FY685" s="914" t="s">
        <v>795</v>
      </c>
      <c r="FZ685" s="914">
        <v>1</v>
      </c>
    </row>
    <row r="686" spans="1:182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 s="171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 s="171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  <c r="DH686">
        <v>0</v>
      </c>
      <c r="DI686">
        <v>0</v>
      </c>
      <c r="DJ686">
        <v>0</v>
      </c>
      <c r="DK686">
        <v>0</v>
      </c>
      <c r="DL686" s="171">
        <v>0</v>
      </c>
      <c r="DM686">
        <v>0</v>
      </c>
      <c r="DN686">
        <v>0</v>
      </c>
      <c r="DO686">
        <v>0</v>
      </c>
      <c r="DP686">
        <v>0</v>
      </c>
      <c r="DQ686">
        <v>0</v>
      </c>
      <c r="DR686">
        <v>0</v>
      </c>
      <c r="DS686">
        <v>0</v>
      </c>
      <c r="DT686">
        <v>0</v>
      </c>
      <c r="DU686">
        <v>0</v>
      </c>
      <c r="DV686">
        <v>0</v>
      </c>
      <c r="DW686">
        <v>0</v>
      </c>
      <c r="DX686">
        <v>0</v>
      </c>
      <c r="DY686">
        <v>0</v>
      </c>
      <c r="DZ686">
        <v>0</v>
      </c>
      <c r="EA686">
        <v>0</v>
      </c>
      <c r="EB686">
        <v>0</v>
      </c>
      <c r="EC686">
        <v>0</v>
      </c>
      <c r="ED686">
        <v>0</v>
      </c>
      <c r="EF686">
        <v>0</v>
      </c>
      <c r="EG686">
        <v>0</v>
      </c>
      <c r="EH686">
        <v>0</v>
      </c>
      <c r="EI686">
        <v>0</v>
      </c>
      <c r="EJ686">
        <v>0</v>
      </c>
      <c r="EK686">
        <v>0</v>
      </c>
      <c r="EL686">
        <v>0</v>
      </c>
      <c r="EM686">
        <v>0</v>
      </c>
      <c r="EN686">
        <v>0</v>
      </c>
      <c r="EO686">
        <v>0</v>
      </c>
      <c r="EP686">
        <v>0</v>
      </c>
      <c r="EQ686">
        <v>0</v>
      </c>
      <c r="ER686">
        <v>0</v>
      </c>
      <c r="ES686">
        <v>0</v>
      </c>
      <c r="ET686">
        <v>0</v>
      </c>
      <c r="EU686">
        <v>0</v>
      </c>
      <c r="EV686">
        <v>0</v>
      </c>
      <c r="EW686" s="171">
        <v>0</v>
      </c>
      <c r="EX686">
        <v>0</v>
      </c>
      <c r="EY686">
        <v>0</v>
      </c>
      <c r="EZ686">
        <v>0</v>
      </c>
      <c r="FA686">
        <v>0</v>
      </c>
      <c r="FB686">
        <v>0</v>
      </c>
      <c r="FC686">
        <v>0</v>
      </c>
      <c r="FD686">
        <v>0</v>
      </c>
      <c r="FE686">
        <v>0</v>
      </c>
      <c r="FF686">
        <v>0</v>
      </c>
      <c r="FG686">
        <v>0</v>
      </c>
      <c r="FH686">
        <v>0</v>
      </c>
      <c r="FI686">
        <v>0</v>
      </c>
      <c r="FJ686">
        <v>0</v>
      </c>
      <c r="FK686">
        <v>0</v>
      </c>
      <c r="FL686">
        <v>0</v>
      </c>
      <c r="FM686">
        <v>0</v>
      </c>
      <c r="FN686">
        <v>0</v>
      </c>
      <c r="FO686">
        <v>0</v>
      </c>
      <c r="FQ686" s="914">
        <v>1</v>
      </c>
      <c r="FR686" s="914">
        <v>1</v>
      </c>
      <c r="FS686" s="914">
        <v>1</v>
      </c>
      <c r="FT686" s="914">
        <v>1</v>
      </c>
      <c r="FU686" s="914">
        <v>1</v>
      </c>
      <c r="FV686" s="914">
        <v>1</v>
      </c>
      <c r="FW686" s="914">
        <v>1</v>
      </c>
      <c r="FX686" s="914">
        <v>1</v>
      </c>
      <c r="FY686" s="914">
        <v>1</v>
      </c>
      <c r="FZ686" s="914">
        <v>0</v>
      </c>
    </row>
    <row r="687" spans="1:182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 s="171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 s="171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  <c r="DH687">
        <v>0</v>
      </c>
      <c r="DI687">
        <v>256.29000000000002</v>
      </c>
      <c r="DJ687">
        <v>0</v>
      </c>
      <c r="DK687">
        <v>0</v>
      </c>
      <c r="DL687" s="171">
        <v>1</v>
      </c>
      <c r="DM687">
        <v>0</v>
      </c>
      <c r="DN687">
        <v>0</v>
      </c>
      <c r="DO687">
        <v>0</v>
      </c>
      <c r="DP687">
        <v>0</v>
      </c>
      <c r="DQ687">
        <v>0</v>
      </c>
      <c r="DR687">
        <v>0</v>
      </c>
      <c r="DS687">
        <v>0</v>
      </c>
      <c r="DT687">
        <v>0</v>
      </c>
      <c r="DU687">
        <v>0</v>
      </c>
      <c r="DV687">
        <v>0</v>
      </c>
      <c r="DW687">
        <v>0</v>
      </c>
      <c r="DX687">
        <v>0</v>
      </c>
      <c r="DY687">
        <v>0</v>
      </c>
      <c r="DZ687">
        <v>0</v>
      </c>
      <c r="EA687">
        <v>-2</v>
      </c>
      <c r="EB687">
        <v>0</v>
      </c>
      <c r="EC687">
        <v>0</v>
      </c>
      <c r="ED687">
        <v>1</v>
      </c>
      <c r="EF687">
        <v>0</v>
      </c>
      <c r="EG687">
        <v>0</v>
      </c>
      <c r="EH687">
        <v>0</v>
      </c>
      <c r="EI687">
        <v>0</v>
      </c>
      <c r="EJ687">
        <v>0</v>
      </c>
      <c r="EK687">
        <v>0</v>
      </c>
      <c r="EL687">
        <v>0</v>
      </c>
      <c r="EM687">
        <v>0</v>
      </c>
      <c r="EN687">
        <v>0</v>
      </c>
      <c r="EO687">
        <v>0</v>
      </c>
      <c r="EP687">
        <v>0</v>
      </c>
      <c r="EQ687">
        <v>0</v>
      </c>
      <c r="ER687">
        <v>0</v>
      </c>
      <c r="ES687">
        <v>0</v>
      </c>
      <c r="ET687">
        <v>256.29000000000002</v>
      </c>
      <c r="EU687">
        <v>0</v>
      </c>
      <c r="EV687">
        <v>0</v>
      </c>
      <c r="EW687" s="171">
        <v>1</v>
      </c>
      <c r="EX687">
        <v>0</v>
      </c>
      <c r="EY687">
        <v>0</v>
      </c>
      <c r="EZ687">
        <v>0</v>
      </c>
      <c r="FA687">
        <v>0</v>
      </c>
      <c r="FB687">
        <v>0</v>
      </c>
      <c r="FC687">
        <v>0</v>
      </c>
      <c r="FD687">
        <v>0</v>
      </c>
      <c r="FE687">
        <v>0</v>
      </c>
      <c r="FF687">
        <v>0</v>
      </c>
      <c r="FG687">
        <v>0</v>
      </c>
      <c r="FH687">
        <v>0</v>
      </c>
      <c r="FI687">
        <v>0</v>
      </c>
      <c r="FJ687">
        <v>0</v>
      </c>
      <c r="FK687">
        <v>0</v>
      </c>
      <c r="FL687">
        <v>-2</v>
      </c>
      <c r="FM687">
        <v>0</v>
      </c>
      <c r="FN687">
        <v>0</v>
      </c>
      <c r="FO687">
        <v>1</v>
      </c>
      <c r="FQ687" s="914">
        <v>1</v>
      </c>
      <c r="FR687" s="914">
        <v>1</v>
      </c>
      <c r="FS687" s="914">
        <v>1</v>
      </c>
      <c r="FT687" s="914">
        <v>1</v>
      </c>
      <c r="FU687" s="914">
        <v>1</v>
      </c>
      <c r="FV687" s="914">
        <v>1</v>
      </c>
      <c r="FW687" s="914">
        <v>1</v>
      </c>
      <c r="FX687" s="914" t="s">
        <v>799</v>
      </c>
      <c r="FY687" s="914">
        <v>1</v>
      </c>
      <c r="FZ687" s="914">
        <v>1</v>
      </c>
    </row>
    <row r="688" spans="1:182">
      <c r="A688" t="s">
        <v>87</v>
      </c>
      <c r="B688" t="s">
        <v>671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84</v>
      </c>
      <c r="AK688">
        <v>134</v>
      </c>
      <c r="AL688">
        <v>39.5</v>
      </c>
      <c r="AM688">
        <v>89.5</v>
      </c>
      <c r="AN688">
        <v>0</v>
      </c>
      <c r="AO688">
        <v>0</v>
      </c>
      <c r="AP688" s="171">
        <v>1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-2</v>
      </c>
      <c r="BC688">
        <v>-2</v>
      </c>
      <c r="BD688">
        <v>-2</v>
      </c>
      <c r="BE688">
        <v>-2</v>
      </c>
      <c r="BF688">
        <v>0</v>
      </c>
      <c r="BG688">
        <v>0</v>
      </c>
      <c r="BH688">
        <v>1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182</v>
      </c>
      <c r="BV688">
        <v>382</v>
      </c>
      <c r="BW688">
        <v>405</v>
      </c>
      <c r="BX688">
        <v>1179.8854000000001</v>
      </c>
      <c r="BY688">
        <v>0</v>
      </c>
      <c r="BZ688">
        <v>0</v>
      </c>
      <c r="CA688" s="171">
        <v>1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-2</v>
      </c>
      <c r="CN688">
        <v>-2</v>
      </c>
      <c r="CO688">
        <v>-2</v>
      </c>
      <c r="CP688">
        <v>-2</v>
      </c>
      <c r="CQ688">
        <v>0</v>
      </c>
      <c r="CR688">
        <v>0</v>
      </c>
      <c r="CS688">
        <v>1</v>
      </c>
      <c r="CU688">
        <v>0</v>
      </c>
      <c r="CV688">
        <v>0</v>
      </c>
      <c r="CW688">
        <v>0</v>
      </c>
      <c r="CX688">
        <v>0</v>
      </c>
      <c r="CY688">
        <v>0</v>
      </c>
      <c r="CZ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182</v>
      </c>
      <c r="DG688">
        <v>382</v>
      </c>
      <c r="DH688">
        <v>405</v>
      </c>
      <c r="DI688">
        <v>1179.8854000000001</v>
      </c>
      <c r="DJ688">
        <v>0</v>
      </c>
      <c r="DK688">
        <v>0</v>
      </c>
      <c r="DL688" s="171">
        <v>1</v>
      </c>
      <c r="DM688">
        <v>0</v>
      </c>
      <c r="DN688">
        <v>0</v>
      </c>
      <c r="DO688">
        <v>0</v>
      </c>
      <c r="DP688">
        <v>0</v>
      </c>
      <c r="DQ688">
        <v>0</v>
      </c>
      <c r="DR688">
        <v>0</v>
      </c>
      <c r="DS688">
        <v>0</v>
      </c>
      <c r="DT688">
        <v>0</v>
      </c>
      <c r="DU688">
        <v>0</v>
      </c>
      <c r="DV688">
        <v>0</v>
      </c>
      <c r="DW688">
        <v>0</v>
      </c>
      <c r="DX688">
        <v>-2</v>
      </c>
      <c r="DY688">
        <v>-1</v>
      </c>
      <c r="DZ688">
        <v>-2</v>
      </c>
      <c r="EA688">
        <v>-2</v>
      </c>
      <c r="EB688">
        <v>0</v>
      </c>
      <c r="EC688">
        <v>0</v>
      </c>
      <c r="ED688">
        <v>1</v>
      </c>
      <c r="EF688">
        <v>0</v>
      </c>
      <c r="EG688">
        <v>0</v>
      </c>
      <c r="EH688">
        <v>0</v>
      </c>
      <c r="EI688">
        <v>0</v>
      </c>
      <c r="EJ688">
        <v>0</v>
      </c>
      <c r="EK688">
        <v>24</v>
      </c>
      <c r="EL688">
        <v>0</v>
      </c>
      <c r="EM688">
        <v>0</v>
      </c>
      <c r="EN688">
        <v>0</v>
      </c>
      <c r="EO688">
        <v>0</v>
      </c>
      <c r="EP688">
        <v>6.4999999999999991</v>
      </c>
      <c r="EQ688">
        <v>182</v>
      </c>
      <c r="ER688">
        <v>978.85499600000003</v>
      </c>
      <c r="ES688">
        <v>405</v>
      </c>
      <c r="ET688">
        <v>1187.8854000000001</v>
      </c>
      <c r="EU688">
        <v>0</v>
      </c>
      <c r="EV688">
        <v>0</v>
      </c>
      <c r="EW688" s="171">
        <v>1</v>
      </c>
      <c r="EX688">
        <v>0</v>
      </c>
      <c r="EY688">
        <v>0</v>
      </c>
      <c r="EZ688">
        <v>0</v>
      </c>
      <c r="FA688">
        <v>0</v>
      </c>
      <c r="FB688">
        <v>0</v>
      </c>
      <c r="FC688">
        <v>-2</v>
      </c>
      <c r="FD688">
        <v>0</v>
      </c>
      <c r="FE688">
        <v>0</v>
      </c>
      <c r="FF688">
        <v>0</v>
      </c>
      <c r="FG688">
        <v>0</v>
      </c>
      <c r="FH688">
        <v>-2</v>
      </c>
      <c r="FI688">
        <v>-2</v>
      </c>
      <c r="FJ688">
        <v>-2</v>
      </c>
      <c r="FK688">
        <v>-2</v>
      </c>
      <c r="FL688">
        <v>-2</v>
      </c>
      <c r="FM688">
        <v>0</v>
      </c>
      <c r="FN688">
        <v>0</v>
      </c>
      <c r="FO688">
        <v>1</v>
      </c>
      <c r="FQ688" s="914">
        <v>1</v>
      </c>
      <c r="FR688" s="914">
        <v>1</v>
      </c>
      <c r="FS688" s="914" t="s">
        <v>797</v>
      </c>
      <c r="FT688" s="914">
        <v>1</v>
      </c>
      <c r="FU688" s="914">
        <v>1</v>
      </c>
      <c r="FV688" s="914" t="s">
        <v>797</v>
      </c>
      <c r="FW688" s="914" t="s">
        <v>796</v>
      </c>
      <c r="FX688" s="914" t="s">
        <v>796</v>
      </c>
      <c r="FY688" s="914">
        <v>1</v>
      </c>
      <c r="FZ688" s="914">
        <v>1</v>
      </c>
    </row>
    <row r="689" spans="1:182">
      <c r="A689" t="s">
        <v>87</v>
      </c>
      <c r="B689" t="s">
        <v>671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480</v>
      </c>
      <c r="W689">
        <v>1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625.54560000000004</v>
      </c>
      <c r="AK689">
        <v>625.54560000000004</v>
      </c>
      <c r="AL689">
        <v>656.55</v>
      </c>
      <c r="AM689">
        <v>656.55</v>
      </c>
      <c r="AN689">
        <v>0</v>
      </c>
      <c r="AO689">
        <v>0</v>
      </c>
      <c r="AP689" s="171">
        <v>1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-2</v>
      </c>
      <c r="BC689">
        <v>-2</v>
      </c>
      <c r="BD689">
        <v>-2</v>
      </c>
      <c r="BE689">
        <v>-2</v>
      </c>
      <c r="BF689">
        <v>2</v>
      </c>
      <c r="BG689">
        <v>2</v>
      </c>
      <c r="BH689">
        <v>1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625.54560000000004</v>
      </c>
      <c r="BV689">
        <v>625.54560000000004</v>
      </c>
      <c r="BW689">
        <v>656.55</v>
      </c>
      <c r="BX689">
        <v>664.55</v>
      </c>
      <c r="BY689">
        <v>0</v>
      </c>
      <c r="BZ689">
        <v>0</v>
      </c>
      <c r="CA689" s="171">
        <v>1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-2</v>
      </c>
      <c r="CN689">
        <v>-2</v>
      </c>
      <c r="CO689">
        <v>-2</v>
      </c>
      <c r="CP689">
        <v>-2</v>
      </c>
      <c r="CQ689">
        <v>2</v>
      </c>
      <c r="CR689">
        <v>2</v>
      </c>
      <c r="CS689">
        <v>1</v>
      </c>
      <c r="CU689">
        <v>0</v>
      </c>
      <c r="CV689">
        <v>0</v>
      </c>
      <c r="CW689">
        <v>0</v>
      </c>
      <c r="CX689">
        <v>0</v>
      </c>
      <c r="CY689">
        <v>0</v>
      </c>
      <c r="CZ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625.54560000000004</v>
      </c>
      <c r="DG689">
        <v>997.8456000000001</v>
      </c>
      <c r="DH689">
        <v>656.55</v>
      </c>
      <c r="DI689">
        <v>889.55</v>
      </c>
      <c r="DJ689">
        <v>0</v>
      </c>
      <c r="DK689">
        <v>0</v>
      </c>
      <c r="DL689" s="171">
        <v>1</v>
      </c>
      <c r="DM689">
        <v>0</v>
      </c>
      <c r="DN689">
        <v>0</v>
      </c>
      <c r="DO689">
        <v>0</v>
      </c>
      <c r="DP689">
        <v>0</v>
      </c>
      <c r="DQ689">
        <v>0</v>
      </c>
      <c r="DR689">
        <v>0</v>
      </c>
      <c r="DS689">
        <v>0</v>
      </c>
      <c r="DT689">
        <v>0</v>
      </c>
      <c r="DU689">
        <v>0</v>
      </c>
      <c r="DV689">
        <v>0</v>
      </c>
      <c r="DW689">
        <v>0</v>
      </c>
      <c r="DX689">
        <v>-2</v>
      </c>
      <c r="DY689">
        <v>-2</v>
      </c>
      <c r="DZ689">
        <v>-2</v>
      </c>
      <c r="EA689">
        <v>-2</v>
      </c>
      <c r="EB689">
        <v>2</v>
      </c>
      <c r="EC689">
        <v>2</v>
      </c>
      <c r="ED689">
        <v>1</v>
      </c>
      <c r="EF689">
        <v>0</v>
      </c>
      <c r="EG689">
        <v>0</v>
      </c>
      <c r="EH689">
        <v>0</v>
      </c>
      <c r="EI689">
        <v>0</v>
      </c>
      <c r="EJ689">
        <v>0</v>
      </c>
      <c r="EK689">
        <v>0</v>
      </c>
      <c r="EL689">
        <v>0</v>
      </c>
      <c r="EM689">
        <v>0</v>
      </c>
      <c r="EN689">
        <v>0</v>
      </c>
      <c r="EO689">
        <v>0</v>
      </c>
      <c r="EP689">
        <v>0</v>
      </c>
      <c r="EQ689">
        <v>625.54560000000004</v>
      </c>
      <c r="ER689">
        <v>1504.8456000000001</v>
      </c>
      <c r="ES689">
        <v>656.55</v>
      </c>
      <c r="ET689">
        <v>889.55</v>
      </c>
      <c r="EU689">
        <v>0</v>
      </c>
      <c r="EV689">
        <v>0</v>
      </c>
      <c r="EW689" s="171">
        <v>1</v>
      </c>
      <c r="EX689">
        <v>0</v>
      </c>
      <c r="EY689">
        <v>0</v>
      </c>
      <c r="EZ689">
        <v>0</v>
      </c>
      <c r="FA689">
        <v>0</v>
      </c>
      <c r="FB689">
        <v>0</v>
      </c>
      <c r="FC689">
        <v>0</v>
      </c>
      <c r="FD689">
        <v>0</v>
      </c>
      <c r="FE689">
        <v>0</v>
      </c>
      <c r="FF689">
        <v>0</v>
      </c>
      <c r="FG689">
        <v>0</v>
      </c>
      <c r="FH689">
        <v>0</v>
      </c>
      <c r="FI689">
        <v>-2</v>
      </c>
      <c r="FJ689">
        <v>-2</v>
      </c>
      <c r="FK689">
        <v>-2</v>
      </c>
      <c r="FL689">
        <v>-2</v>
      </c>
      <c r="FM689">
        <v>2</v>
      </c>
      <c r="FN689">
        <v>2</v>
      </c>
      <c r="FO689">
        <v>1</v>
      </c>
      <c r="FQ689" s="914">
        <v>1</v>
      </c>
      <c r="FR689" s="914">
        <v>1</v>
      </c>
      <c r="FS689" s="914">
        <v>1</v>
      </c>
      <c r="FT689" s="914">
        <v>1</v>
      </c>
      <c r="FU689" s="914">
        <v>1</v>
      </c>
      <c r="FV689" s="914">
        <v>1</v>
      </c>
      <c r="FW689" s="914" t="s">
        <v>796</v>
      </c>
      <c r="FX689" s="914" t="s">
        <v>796</v>
      </c>
      <c r="FY689" s="914" t="s">
        <v>795</v>
      </c>
      <c r="FZ689" s="914">
        <v>1</v>
      </c>
    </row>
    <row r="690" spans="1:182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 s="171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 s="171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  <c r="DH690">
        <v>0</v>
      </c>
      <c r="DI690">
        <v>0</v>
      </c>
      <c r="DJ690">
        <v>0</v>
      </c>
      <c r="DK690">
        <v>0</v>
      </c>
      <c r="DL690" s="171">
        <v>0</v>
      </c>
      <c r="DM690">
        <v>0</v>
      </c>
      <c r="DN690">
        <v>0</v>
      </c>
      <c r="DO690">
        <v>0</v>
      </c>
      <c r="DP690">
        <v>0</v>
      </c>
      <c r="DQ690">
        <v>0</v>
      </c>
      <c r="DR690">
        <v>0</v>
      </c>
      <c r="DS690">
        <v>0</v>
      </c>
      <c r="DT690">
        <v>0</v>
      </c>
      <c r="DU690">
        <v>0</v>
      </c>
      <c r="DV690">
        <v>0</v>
      </c>
      <c r="DW690">
        <v>0</v>
      </c>
      <c r="DX690">
        <v>0</v>
      </c>
      <c r="DY690">
        <v>0</v>
      </c>
      <c r="DZ690">
        <v>0</v>
      </c>
      <c r="EA690">
        <v>0</v>
      </c>
      <c r="EB690">
        <v>0</v>
      </c>
      <c r="EC690">
        <v>0</v>
      </c>
      <c r="ED690">
        <v>0</v>
      </c>
      <c r="EF690">
        <v>0</v>
      </c>
      <c r="EG690">
        <v>0</v>
      </c>
      <c r="EH690">
        <v>0</v>
      </c>
      <c r="EI690">
        <v>0</v>
      </c>
      <c r="EJ690">
        <v>0</v>
      </c>
      <c r="EK690">
        <v>0</v>
      </c>
      <c r="EL690">
        <v>0</v>
      </c>
      <c r="EM690">
        <v>0</v>
      </c>
      <c r="EN690">
        <v>0</v>
      </c>
      <c r="EO690">
        <v>0</v>
      </c>
      <c r="EP690">
        <v>0</v>
      </c>
      <c r="EQ690">
        <v>0</v>
      </c>
      <c r="ER690">
        <v>0</v>
      </c>
      <c r="ES690">
        <v>0</v>
      </c>
      <c r="ET690">
        <v>0</v>
      </c>
      <c r="EU690">
        <v>0</v>
      </c>
      <c r="EV690">
        <v>0</v>
      </c>
      <c r="EW690" s="171">
        <v>0</v>
      </c>
      <c r="EX690">
        <v>0</v>
      </c>
      <c r="EY690">
        <v>0</v>
      </c>
      <c r="EZ690">
        <v>0</v>
      </c>
      <c r="FA690">
        <v>0</v>
      </c>
      <c r="FB690">
        <v>0</v>
      </c>
      <c r="FC690">
        <v>0</v>
      </c>
      <c r="FD690">
        <v>0</v>
      </c>
      <c r="FE690">
        <v>0</v>
      </c>
      <c r="FF690">
        <v>0</v>
      </c>
      <c r="FG690">
        <v>0</v>
      </c>
      <c r="FH690">
        <v>0</v>
      </c>
      <c r="FI690">
        <v>0</v>
      </c>
      <c r="FJ690">
        <v>0</v>
      </c>
      <c r="FK690">
        <v>0</v>
      </c>
      <c r="FL690">
        <v>0</v>
      </c>
      <c r="FM690">
        <v>0</v>
      </c>
      <c r="FN690">
        <v>0</v>
      </c>
      <c r="FO690">
        <v>0</v>
      </c>
      <c r="FQ690" s="914">
        <v>1</v>
      </c>
      <c r="FR690" s="914">
        <v>1</v>
      </c>
      <c r="FS690" s="914">
        <v>1</v>
      </c>
      <c r="FT690" s="914">
        <v>1</v>
      </c>
      <c r="FU690" s="914">
        <v>1</v>
      </c>
      <c r="FV690" s="914">
        <v>1</v>
      </c>
      <c r="FW690" s="914">
        <v>1</v>
      </c>
      <c r="FX690" s="914">
        <v>1</v>
      </c>
      <c r="FY690" s="914">
        <v>1</v>
      </c>
      <c r="FZ690" s="914">
        <v>0</v>
      </c>
    </row>
    <row r="691" spans="1:182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 s="17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2.0539999999999998</v>
      </c>
      <c r="BW691">
        <v>0</v>
      </c>
      <c r="BX691">
        <v>0</v>
      </c>
      <c r="BY691">
        <v>0</v>
      </c>
      <c r="BZ691">
        <v>0</v>
      </c>
      <c r="CA691" s="171">
        <v>1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2.0539999999999998</v>
      </c>
      <c r="DH691">
        <v>0</v>
      </c>
      <c r="DI691">
        <v>0</v>
      </c>
      <c r="DJ691">
        <v>0</v>
      </c>
      <c r="DK691">
        <v>0</v>
      </c>
      <c r="DL691" s="171">
        <v>1</v>
      </c>
      <c r="DM691">
        <v>0</v>
      </c>
      <c r="DN691">
        <v>0</v>
      </c>
      <c r="DO691">
        <v>0</v>
      </c>
      <c r="DP691">
        <v>0</v>
      </c>
      <c r="DQ691">
        <v>0</v>
      </c>
      <c r="DR691">
        <v>0</v>
      </c>
      <c r="DS691">
        <v>0</v>
      </c>
      <c r="DT691">
        <v>0</v>
      </c>
      <c r="DU691">
        <v>0</v>
      </c>
      <c r="DV691">
        <v>0</v>
      </c>
      <c r="DW691">
        <v>0</v>
      </c>
      <c r="DX691">
        <v>0</v>
      </c>
      <c r="DY691">
        <v>-2</v>
      </c>
      <c r="DZ691">
        <v>0</v>
      </c>
      <c r="EA691">
        <v>0</v>
      </c>
      <c r="EB691">
        <v>0</v>
      </c>
      <c r="EC691">
        <v>0</v>
      </c>
      <c r="ED691">
        <v>1</v>
      </c>
      <c r="EF691">
        <v>0</v>
      </c>
      <c r="EG691">
        <v>0</v>
      </c>
      <c r="EH691">
        <v>0</v>
      </c>
      <c r="EI691">
        <v>0</v>
      </c>
      <c r="EJ691">
        <v>0</v>
      </c>
      <c r="EK691">
        <v>0</v>
      </c>
      <c r="EL691">
        <v>0</v>
      </c>
      <c r="EM691">
        <v>0</v>
      </c>
      <c r="EN691">
        <v>0</v>
      </c>
      <c r="EO691">
        <v>0</v>
      </c>
      <c r="EP691">
        <v>0</v>
      </c>
      <c r="EQ691">
        <v>0</v>
      </c>
      <c r="ER691">
        <v>2.0539999999999998</v>
      </c>
      <c r="ES691">
        <v>0</v>
      </c>
      <c r="ET691">
        <v>0</v>
      </c>
      <c r="EU691">
        <v>0</v>
      </c>
      <c r="EV691">
        <v>0</v>
      </c>
      <c r="EW691" s="171">
        <v>1</v>
      </c>
      <c r="EX691">
        <v>0</v>
      </c>
      <c r="EY691">
        <v>0</v>
      </c>
      <c r="EZ691">
        <v>0</v>
      </c>
      <c r="FA691">
        <v>0</v>
      </c>
      <c r="FB691">
        <v>0</v>
      </c>
      <c r="FC691">
        <v>0</v>
      </c>
      <c r="FD691">
        <v>0</v>
      </c>
      <c r="FE691">
        <v>0</v>
      </c>
      <c r="FF691">
        <v>0</v>
      </c>
      <c r="FG691">
        <v>0</v>
      </c>
      <c r="FH691">
        <v>0</v>
      </c>
      <c r="FI691">
        <v>0</v>
      </c>
      <c r="FJ691">
        <v>0</v>
      </c>
      <c r="FK691">
        <v>0</v>
      </c>
      <c r="FL691">
        <v>0</v>
      </c>
      <c r="FM691">
        <v>0</v>
      </c>
      <c r="FN691">
        <v>0</v>
      </c>
      <c r="FO691">
        <v>0</v>
      </c>
      <c r="FQ691" s="914">
        <v>1</v>
      </c>
      <c r="FR691" s="914">
        <v>1</v>
      </c>
      <c r="FS691" s="914">
        <v>1</v>
      </c>
      <c r="FT691" s="914">
        <v>1</v>
      </c>
      <c r="FU691" s="914">
        <v>1</v>
      </c>
      <c r="FV691" s="914">
        <v>1</v>
      </c>
      <c r="FW691" s="914" t="s">
        <v>799</v>
      </c>
      <c r="FX691" s="914">
        <v>1</v>
      </c>
      <c r="FY691" s="914">
        <v>1</v>
      </c>
      <c r="FZ691" s="914">
        <v>1</v>
      </c>
    </row>
    <row r="692" spans="1:182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 s="171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10.521999999999998</v>
      </c>
      <c r="BW692">
        <v>0</v>
      </c>
      <c r="BX692">
        <v>3.05</v>
      </c>
      <c r="BY692">
        <v>0</v>
      </c>
      <c r="BZ692">
        <v>0</v>
      </c>
      <c r="CA692" s="171">
        <v>1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-2</v>
      </c>
      <c r="CO692">
        <v>0</v>
      </c>
      <c r="CP692">
        <v>-2</v>
      </c>
      <c r="CQ692">
        <v>0</v>
      </c>
      <c r="CR692">
        <v>0</v>
      </c>
      <c r="CS692">
        <v>1</v>
      </c>
      <c r="CU692">
        <v>0</v>
      </c>
      <c r="CV692">
        <v>0</v>
      </c>
      <c r="CW692">
        <v>0</v>
      </c>
      <c r="CX692">
        <v>0</v>
      </c>
      <c r="CY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10.521999999999998</v>
      </c>
      <c r="DH692">
        <v>0</v>
      </c>
      <c r="DI692">
        <v>3.05</v>
      </c>
      <c r="DJ692">
        <v>0</v>
      </c>
      <c r="DK692">
        <v>0</v>
      </c>
      <c r="DL692" s="171">
        <v>1</v>
      </c>
      <c r="DM692">
        <v>0</v>
      </c>
      <c r="DN692">
        <v>0</v>
      </c>
      <c r="DO692">
        <v>0</v>
      </c>
      <c r="DP692">
        <v>0</v>
      </c>
      <c r="DQ692">
        <v>0</v>
      </c>
      <c r="DR692">
        <v>0</v>
      </c>
      <c r="DS692">
        <v>0</v>
      </c>
      <c r="DT692">
        <v>0</v>
      </c>
      <c r="DU692">
        <v>0</v>
      </c>
      <c r="DV692">
        <v>0</v>
      </c>
      <c r="DW692">
        <v>0</v>
      </c>
      <c r="DX692">
        <v>0</v>
      </c>
      <c r="DY692">
        <v>-1</v>
      </c>
      <c r="DZ692">
        <v>0</v>
      </c>
      <c r="EA692">
        <v>-2</v>
      </c>
      <c r="EB692">
        <v>0</v>
      </c>
      <c r="EC692">
        <v>0</v>
      </c>
      <c r="ED692">
        <v>1</v>
      </c>
      <c r="EF692">
        <v>0</v>
      </c>
      <c r="EG692">
        <v>0</v>
      </c>
      <c r="EH692">
        <v>0</v>
      </c>
      <c r="EI692">
        <v>0</v>
      </c>
      <c r="EJ692">
        <v>0</v>
      </c>
      <c r="EK692">
        <v>0</v>
      </c>
      <c r="EL692">
        <v>0</v>
      </c>
      <c r="EM692">
        <v>0</v>
      </c>
      <c r="EN692">
        <v>0</v>
      </c>
      <c r="EO692">
        <v>0</v>
      </c>
      <c r="EP692">
        <v>0</v>
      </c>
      <c r="EQ692">
        <v>0</v>
      </c>
      <c r="ER692">
        <v>10.521999999999998</v>
      </c>
      <c r="ES692">
        <v>0</v>
      </c>
      <c r="ET692">
        <v>3.05</v>
      </c>
      <c r="EU692">
        <v>0</v>
      </c>
      <c r="EV692">
        <v>0</v>
      </c>
      <c r="EW692" s="171">
        <v>1</v>
      </c>
      <c r="EX692">
        <v>0</v>
      </c>
      <c r="EY692">
        <v>0</v>
      </c>
      <c r="EZ692">
        <v>0</v>
      </c>
      <c r="FA692">
        <v>0</v>
      </c>
      <c r="FB692">
        <v>0</v>
      </c>
      <c r="FC692">
        <v>0</v>
      </c>
      <c r="FD692">
        <v>0</v>
      </c>
      <c r="FE692">
        <v>0</v>
      </c>
      <c r="FF692">
        <v>0</v>
      </c>
      <c r="FG692">
        <v>0</v>
      </c>
      <c r="FH692">
        <v>0</v>
      </c>
      <c r="FI692">
        <v>0</v>
      </c>
      <c r="FJ692">
        <v>-2</v>
      </c>
      <c r="FK692">
        <v>0</v>
      </c>
      <c r="FL692">
        <v>-2</v>
      </c>
      <c r="FM692">
        <v>0</v>
      </c>
      <c r="FN692">
        <v>0</v>
      </c>
      <c r="FO692">
        <v>1</v>
      </c>
      <c r="FQ692" s="914">
        <v>1</v>
      </c>
      <c r="FR692" s="914">
        <v>1</v>
      </c>
      <c r="FS692" s="914">
        <v>1</v>
      </c>
      <c r="FT692" s="914">
        <v>1</v>
      </c>
      <c r="FU692" s="914">
        <v>1</v>
      </c>
      <c r="FV692" s="914">
        <v>1</v>
      </c>
      <c r="FW692" s="914" t="s">
        <v>796</v>
      </c>
      <c r="FX692" s="914" t="s">
        <v>796</v>
      </c>
      <c r="FY692" s="914">
        <v>1</v>
      </c>
      <c r="FZ692" s="914">
        <v>1</v>
      </c>
    </row>
    <row r="693" spans="1:182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 s="171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2.7570000000000001</v>
      </c>
      <c r="BW693">
        <v>0</v>
      </c>
      <c r="BX693">
        <v>2.1850000000000001</v>
      </c>
      <c r="BY693">
        <v>0</v>
      </c>
      <c r="BZ693">
        <v>0</v>
      </c>
      <c r="CA693" s="171">
        <v>1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2.7570000000000001</v>
      </c>
      <c r="DH693">
        <v>0</v>
      </c>
      <c r="DI693">
        <v>2.1850000000000001</v>
      </c>
      <c r="DJ693">
        <v>0</v>
      </c>
      <c r="DK693">
        <v>0</v>
      </c>
      <c r="DL693" s="171">
        <v>1</v>
      </c>
      <c r="DM693">
        <v>0</v>
      </c>
      <c r="DN693">
        <v>0</v>
      </c>
      <c r="DO693">
        <v>0</v>
      </c>
      <c r="DP693">
        <v>0</v>
      </c>
      <c r="DQ693">
        <v>0</v>
      </c>
      <c r="DR693">
        <v>0</v>
      </c>
      <c r="DS693">
        <v>0</v>
      </c>
      <c r="DT693">
        <v>0</v>
      </c>
      <c r="DU693">
        <v>0</v>
      </c>
      <c r="DV693">
        <v>0</v>
      </c>
      <c r="DW693">
        <v>0</v>
      </c>
      <c r="DX693">
        <v>0</v>
      </c>
      <c r="DY693">
        <v>-2</v>
      </c>
      <c r="DZ693">
        <v>0</v>
      </c>
      <c r="EA693">
        <v>0</v>
      </c>
      <c r="EB693">
        <v>0</v>
      </c>
      <c r="EC693">
        <v>0</v>
      </c>
      <c r="ED693">
        <v>1</v>
      </c>
      <c r="EF693">
        <v>0</v>
      </c>
      <c r="EG693">
        <v>0</v>
      </c>
      <c r="EH693">
        <v>0</v>
      </c>
      <c r="EI693">
        <v>0</v>
      </c>
      <c r="EJ693">
        <v>0</v>
      </c>
      <c r="EK693">
        <v>0</v>
      </c>
      <c r="EL693">
        <v>0</v>
      </c>
      <c r="EM693">
        <v>0</v>
      </c>
      <c r="EN693">
        <v>0</v>
      </c>
      <c r="EO693">
        <v>0</v>
      </c>
      <c r="EP693">
        <v>0</v>
      </c>
      <c r="EQ693">
        <v>0</v>
      </c>
      <c r="ER693">
        <v>2.7570000000000001</v>
      </c>
      <c r="ES693">
        <v>0</v>
      </c>
      <c r="ET693">
        <v>2.1850000000000001</v>
      </c>
      <c r="EU693">
        <v>0</v>
      </c>
      <c r="EV693">
        <v>0</v>
      </c>
      <c r="EW693" s="171">
        <v>1</v>
      </c>
      <c r="EX693">
        <v>0</v>
      </c>
      <c r="EY693">
        <v>0</v>
      </c>
      <c r="EZ693">
        <v>0</v>
      </c>
      <c r="FA693">
        <v>0</v>
      </c>
      <c r="FB693">
        <v>0</v>
      </c>
      <c r="FC693">
        <v>0</v>
      </c>
      <c r="FD693">
        <v>0</v>
      </c>
      <c r="FE693">
        <v>0</v>
      </c>
      <c r="FF693">
        <v>0</v>
      </c>
      <c r="FG693">
        <v>0</v>
      </c>
      <c r="FH693">
        <v>0</v>
      </c>
      <c r="FI693">
        <v>0</v>
      </c>
      <c r="FJ693">
        <v>0</v>
      </c>
      <c r="FK693">
        <v>0</v>
      </c>
      <c r="FL693">
        <v>0</v>
      </c>
      <c r="FM693">
        <v>0</v>
      </c>
      <c r="FN693">
        <v>0</v>
      </c>
      <c r="FO693">
        <v>0</v>
      </c>
      <c r="FQ693" s="914">
        <v>1</v>
      </c>
      <c r="FR693" s="914">
        <v>1</v>
      </c>
      <c r="FS693" s="914">
        <v>1</v>
      </c>
      <c r="FT693" s="914">
        <v>1</v>
      </c>
      <c r="FU693" s="914">
        <v>1</v>
      </c>
      <c r="FV693" s="914">
        <v>1</v>
      </c>
      <c r="FW693" s="914" t="s">
        <v>799</v>
      </c>
      <c r="FX693" s="914">
        <v>1</v>
      </c>
      <c r="FY693" s="914">
        <v>1</v>
      </c>
      <c r="FZ693" s="914">
        <v>1</v>
      </c>
    </row>
    <row r="694" spans="1:182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 s="171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 s="171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0</v>
      </c>
      <c r="DH694">
        <v>0</v>
      </c>
      <c r="DI694">
        <v>0</v>
      </c>
      <c r="DJ694">
        <v>0</v>
      </c>
      <c r="DK694">
        <v>0</v>
      </c>
      <c r="DL694" s="171">
        <v>0</v>
      </c>
      <c r="DM694">
        <v>0</v>
      </c>
      <c r="DN694">
        <v>0</v>
      </c>
      <c r="DO694">
        <v>0</v>
      </c>
      <c r="DP694">
        <v>0</v>
      </c>
      <c r="DQ694">
        <v>0</v>
      </c>
      <c r="DR694">
        <v>0</v>
      </c>
      <c r="DS694">
        <v>0</v>
      </c>
      <c r="DT694">
        <v>0</v>
      </c>
      <c r="DU694">
        <v>0</v>
      </c>
      <c r="DV694">
        <v>0</v>
      </c>
      <c r="DW694">
        <v>0</v>
      </c>
      <c r="DX694">
        <v>0</v>
      </c>
      <c r="DY694">
        <v>0</v>
      </c>
      <c r="DZ694">
        <v>0</v>
      </c>
      <c r="EA694">
        <v>0</v>
      </c>
      <c r="EB694">
        <v>0</v>
      </c>
      <c r="EC694">
        <v>0</v>
      </c>
      <c r="ED694">
        <v>0</v>
      </c>
      <c r="EF694">
        <v>0</v>
      </c>
      <c r="EG694">
        <v>0</v>
      </c>
      <c r="EH694">
        <v>0</v>
      </c>
      <c r="EI694">
        <v>0</v>
      </c>
      <c r="EJ694">
        <v>0</v>
      </c>
      <c r="EK694">
        <v>0</v>
      </c>
      <c r="EL694">
        <v>0</v>
      </c>
      <c r="EM694">
        <v>0</v>
      </c>
      <c r="EN694">
        <v>0</v>
      </c>
      <c r="EO694">
        <v>0</v>
      </c>
      <c r="EP694">
        <v>0</v>
      </c>
      <c r="EQ694">
        <v>0</v>
      </c>
      <c r="ER694">
        <v>21.036000000000001</v>
      </c>
      <c r="ES694">
        <v>0</v>
      </c>
      <c r="ET694">
        <v>0</v>
      </c>
      <c r="EU694">
        <v>0</v>
      </c>
      <c r="EV694">
        <v>0</v>
      </c>
      <c r="EW694" s="171">
        <v>1</v>
      </c>
      <c r="EX694">
        <v>0</v>
      </c>
      <c r="EY694">
        <v>0</v>
      </c>
      <c r="EZ694">
        <v>0</v>
      </c>
      <c r="FA694">
        <v>0</v>
      </c>
      <c r="FB694">
        <v>0</v>
      </c>
      <c r="FC694">
        <v>0</v>
      </c>
      <c r="FD694">
        <v>0</v>
      </c>
      <c r="FE694">
        <v>0</v>
      </c>
      <c r="FF694">
        <v>0</v>
      </c>
      <c r="FG694">
        <v>0</v>
      </c>
      <c r="FH694">
        <v>0</v>
      </c>
      <c r="FI694">
        <v>0</v>
      </c>
      <c r="FJ694">
        <v>-2</v>
      </c>
      <c r="FK694">
        <v>0</v>
      </c>
      <c r="FL694">
        <v>0</v>
      </c>
      <c r="FM694">
        <v>0</v>
      </c>
      <c r="FN694">
        <v>0</v>
      </c>
      <c r="FO694">
        <v>1</v>
      </c>
      <c r="FQ694" s="914">
        <v>1</v>
      </c>
      <c r="FR694" s="914">
        <v>1</v>
      </c>
      <c r="FS694" s="914">
        <v>1</v>
      </c>
      <c r="FT694" s="914">
        <v>1</v>
      </c>
      <c r="FU694" s="914">
        <v>1</v>
      </c>
      <c r="FV694" s="914">
        <v>1</v>
      </c>
      <c r="FW694" s="914" t="s">
        <v>797</v>
      </c>
      <c r="FX694" s="914">
        <v>1</v>
      </c>
      <c r="FY694" s="914">
        <v>1</v>
      </c>
      <c r="FZ694" s="914">
        <v>1</v>
      </c>
    </row>
  </sheetData>
  <autoFilter ref="A5:FZ694" xr:uid="{4759DB31-59DC-4A79-9BF9-2B571ACC9BF5}"/>
  <mergeCells count="5">
    <mergeCell ref="CH2:CI2"/>
    <mergeCell ref="CM2:CN2"/>
    <mergeCell ref="CH3:CI3"/>
    <mergeCell ref="CM3:CN3"/>
    <mergeCell ref="A1:C3"/>
  </mergeCells>
  <conditionalFormatting sqref="FQ6:FY494">
    <cfRule type="cellIs" dxfId="46" priority="11" operator="equal">
      <formula>"5+"</formula>
    </cfRule>
    <cfRule type="cellIs" dxfId="45" priority="12" operator="equal">
      <formula>"4-"</formula>
    </cfRule>
    <cfRule type="cellIs" dxfId="44" priority="13" operator="equal">
      <formula>"3-"</formula>
    </cfRule>
    <cfRule type="cellIs" dxfId="43" priority="14" operator="equal">
      <formula>"1+"</formula>
    </cfRule>
    <cfRule type="cellIs" dxfId="42" priority="15" operator="equal">
      <formula>"2-"</formula>
    </cfRule>
    <cfRule type="cellIs" dxfId="41" priority="16" operator="equal">
      <formula>"5-"</formula>
    </cfRule>
    <cfRule type="cellIs" dxfId="40" priority="17" operator="equal">
      <formula>"4+"</formula>
    </cfRule>
    <cfRule type="cellIs" dxfId="39" priority="18" operator="equal">
      <formula>"3+"</formula>
    </cfRule>
    <cfRule type="cellIs" dxfId="38" priority="19" operator="equal">
      <formula>"2+"</formula>
    </cfRule>
    <cfRule type="cellIs" dxfId="37" priority="20" operator="equal">
      <formula>1</formula>
    </cfRule>
  </conditionalFormatting>
  <conditionalFormatting sqref="FQ495:FY694">
    <cfRule type="cellIs" dxfId="36" priority="1" operator="equal">
      <formula>"5+"</formula>
    </cfRule>
    <cfRule type="cellIs" dxfId="35" priority="2" operator="equal">
      <formula>"4-"</formula>
    </cfRule>
    <cfRule type="cellIs" dxfId="34" priority="3" operator="equal">
      <formula>"3-"</formula>
    </cfRule>
    <cfRule type="cellIs" dxfId="33" priority="4" operator="equal">
      <formula>"1+"</formula>
    </cfRule>
    <cfRule type="cellIs" dxfId="32" priority="5" operator="equal">
      <formula>"2-"</formula>
    </cfRule>
    <cfRule type="cellIs" dxfId="31" priority="6" operator="equal">
      <formula>"5-"</formula>
    </cfRule>
    <cfRule type="cellIs" dxfId="30" priority="7" operator="equal">
      <formula>"4+"</formula>
    </cfRule>
    <cfRule type="cellIs" dxfId="29" priority="8" operator="equal">
      <formula>"3+"</formula>
    </cfRule>
    <cfRule type="cellIs" dxfId="28" priority="9" operator="equal">
      <formula>"2+"</formula>
    </cfRule>
    <cfRule type="cellIs" dxfId="27" priority="10" operator="equal">
      <formula>1</formula>
    </cfRule>
  </conditionalFormatting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75B14-CF35-4AF6-8AED-4C68A9024770}">
  <sheetPr codeName="Sheet58">
    <tabColor theme="7" tint="0.79998168889431442"/>
  </sheetPr>
  <dimension ref="A1:DG694"/>
  <sheetViews>
    <sheetView workbookViewId="0">
      <selection sqref="A1:XFD1048576"/>
    </sheetView>
  </sheetViews>
  <sheetFormatPr defaultColWidth="8.85546875" defaultRowHeight="14.45" outlineLevelCol="1"/>
  <cols>
    <col min="1" max="1" width="34.140625" customWidth="1"/>
    <col min="2" max="2" width="25.140625" customWidth="1"/>
    <col min="56" max="93" width="8.7109375" customWidth="1" outlineLevel="1"/>
    <col min="103" max="103" width="5.42578125" customWidth="1"/>
  </cols>
  <sheetData>
    <row r="1" spans="1:111" ht="63.75" customHeight="1">
      <c r="A1" s="980" t="s">
        <v>5723</v>
      </c>
      <c r="B1" s="980"/>
      <c r="C1" s="980"/>
    </row>
    <row r="2" spans="1:111" ht="60.75" customHeight="1">
      <c r="A2" s="980"/>
      <c r="B2" s="980"/>
      <c r="C2" s="980"/>
      <c r="BD2" t="s">
        <v>5724</v>
      </c>
      <c r="BF2">
        <v>2030</v>
      </c>
      <c r="CZ2" t="s">
        <v>5724</v>
      </c>
      <c r="DA2">
        <v>2030</v>
      </c>
    </row>
    <row r="3" spans="1:111">
      <c r="D3" t="s">
        <v>5725</v>
      </c>
      <c r="Q3" t="s">
        <v>5726</v>
      </c>
      <c r="AD3" t="s">
        <v>5727</v>
      </c>
      <c r="AQ3" t="s">
        <v>5728</v>
      </c>
      <c r="BC3" t="s">
        <v>5729</v>
      </c>
      <c r="BD3" t="s">
        <v>5726</v>
      </c>
      <c r="BQ3" t="s">
        <v>5727</v>
      </c>
      <c r="CD3" t="s">
        <v>5728</v>
      </c>
      <c r="CQ3" t="s">
        <v>5730</v>
      </c>
      <c r="CZ3" t="s">
        <v>5730</v>
      </c>
    </row>
    <row r="4" spans="1:111" ht="24">
      <c r="D4" s="140" t="s">
        <v>680</v>
      </c>
      <c r="E4" s="140" t="s">
        <v>680</v>
      </c>
      <c r="F4" s="140" t="s">
        <v>108</v>
      </c>
      <c r="G4" s="140" t="s">
        <v>108</v>
      </c>
      <c r="H4" s="140" t="s">
        <v>100</v>
      </c>
      <c r="I4" s="140" t="s">
        <v>100</v>
      </c>
      <c r="J4" s="140" t="s">
        <v>78</v>
      </c>
      <c r="K4" s="140" t="s">
        <v>78</v>
      </c>
      <c r="L4" s="140" t="s">
        <v>101</v>
      </c>
      <c r="M4" s="140" t="s">
        <v>101</v>
      </c>
      <c r="N4" s="140" t="s">
        <v>103</v>
      </c>
      <c r="O4" s="140" t="s">
        <v>103</v>
      </c>
      <c r="Q4" s="140" t="s">
        <v>680</v>
      </c>
      <c r="R4" s="140" t="s">
        <v>680</v>
      </c>
      <c r="S4" s="140" t="s">
        <v>108</v>
      </c>
      <c r="T4" s="140" t="s">
        <v>108</v>
      </c>
      <c r="U4" s="140" t="s">
        <v>100</v>
      </c>
      <c r="V4" s="140" t="s">
        <v>100</v>
      </c>
      <c r="W4" s="140" t="s">
        <v>78</v>
      </c>
      <c r="X4" s="140" t="s">
        <v>78</v>
      </c>
      <c r="Y4" s="140" t="s">
        <v>101</v>
      </c>
      <c r="Z4" s="140" t="s">
        <v>101</v>
      </c>
      <c r="AA4" s="140" t="s">
        <v>103</v>
      </c>
      <c r="AB4" s="140" t="s">
        <v>103</v>
      </c>
      <c r="AD4" s="140" t="s">
        <v>680</v>
      </c>
      <c r="AE4" s="140" t="s">
        <v>680</v>
      </c>
      <c r="AF4" s="140" t="s">
        <v>108</v>
      </c>
      <c r="AG4" s="140" t="s">
        <v>108</v>
      </c>
      <c r="AH4" s="140" t="s">
        <v>100</v>
      </c>
      <c r="AI4" s="140" t="s">
        <v>100</v>
      </c>
      <c r="AJ4" s="140" t="s">
        <v>78</v>
      </c>
      <c r="AK4" s="140" t="s">
        <v>78</v>
      </c>
      <c r="AL4" s="140" t="s">
        <v>101</v>
      </c>
      <c r="AM4" s="140" t="s">
        <v>101</v>
      </c>
      <c r="AN4" s="140" t="s">
        <v>103</v>
      </c>
      <c r="AO4" s="140" t="s">
        <v>103</v>
      </c>
      <c r="AQ4" s="140" t="s">
        <v>680</v>
      </c>
      <c r="AR4" s="140" t="s">
        <v>680</v>
      </c>
      <c r="AS4" s="140" t="s">
        <v>108</v>
      </c>
      <c r="AT4" s="140" t="s">
        <v>108</v>
      </c>
      <c r="AU4" s="140" t="s">
        <v>100</v>
      </c>
      <c r="AV4" s="140" t="s">
        <v>100</v>
      </c>
      <c r="AW4" s="140" t="s">
        <v>78</v>
      </c>
      <c r="AX4" s="140" t="s">
        <v>78</v>
      </c>
      <c r="AY4" s="140" t="s">
        <v>101</v>
      </c>
      <c r="AZ4" s="140" t="s">
        <v>101</v>
      </c>
      <c r="BA4" s="140" t="s">
        <v>103</v>
      </c>
      <c r="BB4" s="140" t="s">
        <v>103</v>
      </c>
      <c r="BD4" s="140" t="s">
        <v>680</v>
      </c>
      <c r="BE4" s="140" t="s">
        <v>680</v>
      </c>
      <c r="BF4" s="140" t="s">
        <v>108</v>
      </c>
      <c r="BG4" s="140" t="s">
        <v>108</v>
      </c>
      <c r="BH4" s="140" t="s">
        <v>100</v>
      </c>
      <c r="BI4" s="140" t="s">
        <v>100</v>
      </c>
      <c r="BJ4" s="140" t="s">
        <v>78</v>
      </c>
      <c r="BK4" s="140" t="s">
        <v>78</v>
      </c>
      <c r="BL4" s="140" t="s">
        <v>101</v>
      </c>
      <c r="BM4" s="140" t="s">
        <v>101</v>
      </c>
      <c r="BN4" s="140" t="s">
        <v>103</v>
      </c>
      <c r="BO4" s="140" t="s">
        <v>103</v>
      </c>
      <c r="BQ4" s="140" t="s">
        <v>680</v>
      </c>
      <c r="BR4" s="140" t="s">
        <v>680</v>
      </c>
      <c r="BS4" s="140" t="s">
        <v>108</v>
      </c>
      <c r="BT4" s="140" t="s">
        <v>108</v>
      </c>
      <c r="BU4" s="140" t="s">
        <v>100</v>
      </c>
      <c r="BV4" s="140" t="s">
        <v>100</v>
      </c>
      <c r="BW4" s="140" t="s">
        <v>78</v>
      </c>
      <c r="BX4" s="140" t="s">
        <v>78</v>
      </c>
      <c r="BY4" s="140" t="s">
        <v>101</v>
      </c>
      <c r="BZ4" s="140" t="s">
        <v>101</v>
      </c>
      <c r="CA4" s="140" t="s">
        <v>103</v>
      </c>
      <c r="CB4" s="140" t="s">
        <v>103</v>
      </c>
      <c r="CD4" s="140" t="s">
        <v>680</v>
      </c>
      <c r="CE4" s="140" t="s">
        <v>680</v>
      </c>
      <c r="CF4" s="140" t="s">
        <v>108</v>
      </c>
      <c r="CG4" s="140" t="s">
        <v>108</v>
      </c>
      <c r="CH4" s="140" t="s">
        <v>100</v>
      </c>
      <c r="CI4" s="140" t="s">
        <v>100</v>
      </c>
      <c r="CJ4" s="140" t="s">
        <v>78</v>
      </c>
      <c r="CK4" s="140" t="s">
        <v>78</v>
      </c>
      <c r="CL4" s="140" t="s">
        <v>101</v>
      </c>
      <c r="CM4" s="140" t="s">
        <v>101</v>
      </c>
      <c r="CN4" s="140" t="s">
        <v>103</v>
      </c>
      <c r="CO4" s="140" t="s">
        <v>103</v>
      </c>
      <c r="CQ4" s="140" t="s">
        <v>680</v>
      </c>
      <c r="CR4" s="140" t="s">
        <v>108</v>
      </c>
      <c r="CS4" s="140" t="s">
        <v>100</v>
      </c>
      <c r="CT4" s="140" t="s">
        <v>78</v>
      </c>
      <c r="CU4" s="140" t="s">
        <v>76</v>
      </c>
      <c r="CV4" s="140" t="s">
        <v>101</v>
      </c>
      <c r="CW4" s="140" t="s">
        <v>103</v>
      </c>
      <c r="CX4" s="140" t="s">
        <v>102</v>
      </c>
      <c r="CZ4" s="140" t="s">
        <v>680</v>
      </c>
      <c r="DA4" s="140" t="s">
        <v>108</v>
      </c>
      <c r="DB4" s="140" t="s">
        <v>100</v>
      </c>
      <c r="DC4" s="140" t="s">
        <v>78</v>
      </c>
      <c r="DD4" s="140" t="s">
        <v>76</v>
      </c>
      <c r="DE4" s="140" t="s">
        <v>101</v>
      </c>
      <c r="DF4" s="140" t="s">
        <v>103</v>
      </c>
      <c r="DG4" s="140" t="s">
        <v>102</v>
      </c>
    </row>
    <row r="5" spans="1:111" ht="24">
      <c r="A5" s="65" t="s">
        <v>70</v>
      </c>
      <c r="B5" s="65" t="s">
        <v>132</v>
      </c>
      <c r="C5" s="65" t="s">
        <v>133</v>
      </c>
      <c r="D5" s="140" t="s">
        <v>767</v>
      </c>
      <c r="E5" s="140" t="s">
        <v>5720</v>
      </c>
      <c r="F5" s="140" t="s">
        <v>767</v>
      </c>
      <c r="G5" s="140" t="s">
        <v>5720</v>
      </c>
      <c r="H5" s="140" t="s">
        <v>767</v>
      </c>
      <c r="I5" s="140" t="s">
        <v>5720</v>
      </c>
      <c r="J5" s="140" t="s">
        <v>767</v>
      </c>
      <c r="K5" s="140" t="s">
        <v>5720</v>
      </c>
      <c r="L5" s="140" t="s">
        <v>767</v>
      </c>
      <c r="M5" s="140" t="s">
        <v>5720</v>
      </c>
      <c r="N5" s="140" t="s">
        <v>767</v>
      </c>
      <c r="O5" s="140" t="s">
        <v>5720</v>
      </c>
      <c r="Q5" s="140" t="s">
        <v>767</v>
      </c>
      <c r="R5" s="140" t="s">
        <v>5720</v>
      </c>
      <c r="S5" s="140" t="s">
        <v>767</v>
      </c>
      <c r="T5" s="140" t="s">
        <v>5720</v>
      </c>
      <c r="U5" s="140" t="s">
        <v>767</v>
      </c>
      <c r="V5" s="140" t="s">
        <v>5720</v>
      </c>
      <c r="W5" s="140" t="s">
        <v>767</v>
      </c>
      <c r="X5" s="140" t="s">
        <v>5720</v>
      </c>
      <c r="Y5" s="140" t="s">
        <v>767</v>
      </c>
      <c r="Z5" s="140" t="s">
        <v>5720</v>
      </c>
      <c r="AA5" s="140" t="s">
        <v>767</v>
      </c>
      <c r="AB5" s="140" t="s">
        <v>5720</v>
      </c>
      <c r="AD5" s="140" t="s">
        <v>767</v>
      </c>
      <c r="AE5" s="140" t="s">
        <v>5720</v>
      </c>
      <c r="AF5" s="140" t="s">
        <v>767</v>
      </c>
      <c r="AG5" s="140" t="s">
        <v>5720</v>
      </c>
      <c r="AH5" s="140" t="s">
        <v>767</v>
      </c>
      <c r="AI5" s="140" t="s">
        <v>5720</v>
      </c>
      <c r="AJ5" s="140" t="s">
        <v>767</v>
      </c>
      <c r="AK5" s="140" t="s">
        <v>5720</v>
      </c>
      <c r="AL5" s="140" t="s">
        <v>767</v>
      </c>
      <c r="AM5" s="140" t="s">
        <v>5720</v>
      </c>
      <c r="AN5" s="140" t="s">
        <v>767</v>
      </c>
      <c r="AO5" s="140" t="s">
        <v>5720</v>
      </c>
      <c r="AQ5" s="140" t="s">
        <v>767</v>
      </c>
      <c r="AR5" s="140" t="s">
        <v>5720</v>
      </c>
      <c r="AS5" s="140" t="s">
        <v>767</v>
      </c>
      <c r="AT5" s="140" t="s">
        <v>5720</v>
      </c>
      <c r="AU5" s="140" t="s">
        <v>767</v>
      </c>
      <c r="AV5" s="140" t="s">
        <v>5720</v>
      </c>
      <c r="AW5" s="140" t="s">
        <v>767</v>
      </c>
      <c r="AX5" s="140" t="s">
        <v>5720</v>
      </c>
      <c r="AY5" s="140" t="s">
        <v>767</v>
      </c>
      <c r="AZ5" s="140" t="s">
        <v>5720</v>
      </c>
      <c r="BA5" s="140" t="s">
        <v>767</v>
      </c>
      <c r="BB5" s="140" t="s">
        <v>5720</v>
      </c>
      <c r="BD5" s="140" t="s">
        <v>767</v>
      </c>
      <c r="BE5" s="140" t="s">
        <v>5720</v>
      </c>
      <c r="BF5" s="140" t="s">
        <v>767</v>
      </c>
      <c r="BG5" s="140" t="s">
        <v>5720</v>
      </c>
      <c r="BH5" s="140" t="s">
        <v>767</v>
      </c>
      <c r="BI5" s="140" t="s">
        <v>5720</v>
      </c>
      <c r="BJ5" s="140" t="s">
        <v>767</v>
      </c>
      <c r="BK5" s="140" t="s">
        <v>5720</v>
      </c>
      <c r="BL5" s="140" t="s">
        <v>767</v>
      </c>
      <c r="BM5" s="140" t="s">
        <v>5720</v>
      </c>
      <c r="BN5" s="140" t="s">
        <v>767</v>
      </c>
      <c r="BO5" s="140" t="s">
        <v>5720</v>
      </c>
      <c r="BQ5" s="140" t="s">
        <v>767</v>
      </c>
      <c r="BR5" s="140" t="s">
        <v>5720</v>
      </c>
      <c r="BS5" s="140" t="s">
        <v>767</v>
      </c>
      <c r="BT5" s="140" t="s">
        <v>5720</v>
      </c>
      <c r="BU5" s="140" t="s">
        <v>767</v>
      </c>
      <c r="BV5" s="140" t="s">
        <v>5720</v>
      </c>
      <c r="BW5" s="140" t="s">
        <v>767</v>
      </c>
      <c r="BX5" s="140" t="s">
        <v>5720</v>
      </c>
      <c r="BY5" s="140" t="s">
        <v>767</v>
      </c>
      <c r="BZ5" s="140" t="s">
        <v>5720</v>
      </c>
      <c r="CA5" s="140" t="s">
        <v>767</v>
      </c>
      <c r="CB5" s="140" t="s">
        <v>5720</v>
      </c>
      <c r="CD5" s="140" t="s">
        <v>767</v>
      </c>
      <c r="CE5" s="140" t="s">
        <v>5720</v>
      </c>
      <c r="CF5" s="140" t="s">
        <v>767</v>
      </c>
      <c r="CG5" s="140" t="s">
        <v>5720</v>
      </c>
      <c r="CH5" s="140" t="s">
        <v>767</v>
      </c>
      <c r="CI5" s="140" t="s">
        <v>5720</v>
      </c>
      <c r="CJ5" s="140" t="s">
        <v>767</v>
      </c>
      <c r="CK5" s="140" t="s">
        <v>5720</v>
      </c>
      <c r="CL5" s="140" t="s">
        <v>767</v>
      </c>
      <c r="CM5" s="140" t="s">
        <v>5720</v>
      </c>
      <c r="CN5" s="140" t="s">
        <v>767</v>
      </c>
      <c r="CO5" s="140" t="s">
        <v>5720</v>
      </c>
      <c r="CQ5" s="140" t="s">
        <v>767</v>
      </c>
      <c r="CR5" s="140" t="s">
        <v>767</v>
      </c>
      <c r="CS5" s="140" t="s">
        <v>767</v>
      </c>
      <c r="CT5" s="140" t="s">
        <v>767</v>
      </c>
      <c r="CU5" s="140" t="s">
        <v>767</v>
      </c>
      <c r="CV5" s="140" t="s">
        <v>767</v>
      </c>
      <c r="CW5" s="140" t="s">
        <v>767</v>
      </c>
      <c r="CX5" s="140" t="s">
        <v>767</v>
      </c>
      <c r="CZ5" s="140" t="s">
        <v>767</v>
      </c>
      <c r="DA5" s="140" t="s">
        <v>767</v>
      </c>
      <c r="DB5" s="140" t="s">
        <v>767</v>
      </c>
      <c r="DC5" s="140" t="s">
        <v>767</v>
      </c>
      <c r="DD5" s="140" t="s">
        <v>767</v>
      </c>
      <c r="DE5" s="140" t="s">
        <v>767</v>
      </c>
      <c r="DF5" s="140" t="s">
        <v>767</v>
      </c>
      <c r="DG5" s="140" t="s">
        <v>767</v>
      </c>
    </row>
    <row r="6" spans="1:111">
      <c r="A6" t="s">
        <v>85</v>
      </c>
      <c r="B6" t="s">
        <v>13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0</v>
      </c>
    </row>
    <row r="7" spans="1:111">
      <c r="A7" t="s">
        <v>89</v>
      </c>
      <c r="B7" t="s">
        <v>140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D7">
        <v>241.5</v>
      </c>
      <c r="AE7">
        <v>236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Q7">
        <v>241.5</v>
      </c>
      <c r="AR7">
        <v>236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</row>
    <row r="8" spans="1:111">
      <c r="A8" t="s">
        <v>96</v>
      </c>
      <c r="B8" t="s">
        <v>141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</row>
    <row r="9" spans="1:111">
      <c r="A9" t="s">
        <v>96</v>
      </c>
      <c r="B9" t="s">
        <v>141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Q9">
        <v>0</v>
      </c>
      <c r="R9">
        <v>0</v>
      </c>
      <c r="S9">
        <v>500</v>
      </c>
      <c r="T9">
        <v>50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D9">
        <v>0</v>
      </c>
      <c r="AE9">
        <v>0</v>
      </c>
      <c r="AF9">
        <v>500</v>
      </c>
      <c r="AG9">
        <v>50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Q9">
        <v>0</v>
      </c>
      <c r="AR9">
        <v>0</v>
      </c>
      <c r="AS9">
        <v>500</v>
      </c>
      <c r="AT9">
        <v>50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D9">
        <v>0</v>
      </c>
      <c r="BE9">
        <v>0</v>
      </c>
      <c r="BF9">
        <v>500</v>
      </c>
      <c r="BG9">
        <v>50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Q9">
        <v>0</v>
      </c>
      <c r="BR9">
        <v>0</v>
      </c>
      <c r="BS9">
        <v>500</v>
      </c>
      <c r="BT9">
        <v>50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D9">
        <v>0</v>
      </c>
      <c r="CE9">
        <v>0</v>
      </c>
      <c r="CF9">
        <v>500</v>
      </c>
      <c r="CG9">
        <v>50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</row>
    <row r="10" spans="1:111">
      <c r="A10" t="s">
        <v>81</v>
      </c>
      <c r="B10" t="s">
        <v>142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</row>
    <row r="11" spans="1:111">
      <c r="A11" t="s">
        <v>83</v>
      </c>
      <c r="B11" t="s">
        <v>143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D11">
        <v>336.10300000000001</v>
      </c>
      <c r="AE11">
        <v>0</v>
      </c>
      <c r="AF11">
        <v>0</v>
      </c>
      <c r="AG11">
        <v>0</v>
      </c>
      <c r="AH11">
        <v>336.10300000000001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Q11">
        <v>336.10300000000001</v>
      </c>
      <c r="AR11">
        <v>0</v>
      </c>
      <c r="AS11">
        <v>0</v>
      </c>
      <c r="AT11">
        <v>0</v>
      </c>
      <c r="AU11">
        <v>336.10300000000001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Q11">
        <v>172.83500000000001</v>
      </c>
      <c r="BR11">
        <v>0</v>
      </c>
      <c r="BS11">
        <v>0</v>
      </c>
      <c r="BT11">
        <v>0</v>
      </c>
      <c r="BU11">
        <v>172.83500000000001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D11">
        <v>172.83500000000001</v>
      </c>
      <c r="CE11">
        <v>0</v>
      </c>
      <c r="CF11">
        <v>0</v>
      </c>
      <c r="CG11">
        <v>0</v>
      </c>
      <c r="CH11">
        <v>172.83500000000001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0</v>
      </c>
    </row>
    <row r="12" spans="1:111">
      <c r="A12" t="s">
        <v>98</v>
      </c>
      <c r="B12" t="s">
        <v>144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D12">
        <v>100.6499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Q12">
        <v>100.6499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</row>
    <row r="13" spans="1:111">
      <c r="A13" t="s">
        <v>81</v>
      </c>
      <c r="B13" t="s">
        <v>145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5</v>
      </c>
      <c r="M13">
        <v>0</v>
      </c>
      <c r="N13">
        <v>0</v>
      </c>
      <c r="O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89.25</v>
      </c>
      <c r="Z13">
        <v>80.8</v>
      </c>
      <c r="AA13">
        <v>0</v>
      </c>
      <c r="AB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89.25</v>
      </c>
      <c r="AM13">
        <v>80.8</v>
      </c>
      <c r="AN13">
        <v>0</v>
      </c>
      <c r="AO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89.25</v>
      </c>
      <c r="AZ13">
        <v>80.8</v>
      </c>
      <c r="BA13">
        <v>0</v>
      </c>
      <c r="BB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5</v>
      </c>
      <c r="BM13">
        <v>0</v>
      </c>
      <c r="BN13">
        <v>0</v>
      </c>
      <c r="BO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89.25</v>
      </c>
      <c r="BZ13">
        <v>80.8</v>
      </c>
      <c r="CA13">
        <v>0</v>
      </c>
      <c r="CB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89.25</v>
      </c>
      <c r="CM13">
        <v>80.8</v>
      </c>
      <c r="CN13">
        <v>0</v>
      </c>
      <c r="CO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>
        <v>0</v>
      </c>
      <c r="CX13">
        <v>0</v>
      </c>
      <c r="CZ13">
        <v>0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</row>
    <row r="14" spans="1:111">
      <c r="A14" t="s">
        <v>87</v>
      </c>
      <c r="B14" t="s">
        <v>146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>
        <v>0</v>
      </c>
      <c r="CX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</v>
      </c>
      <c r="DF14">
        <v>0</v>
      </c>
      <c r="DG14">
        <v>0</v>
      </c>
    </row>
    <row r="15" spans="1:111">
      <c r="A15" t="s">
        <v>87</v>
      </c>
      <c r="B15" t="s">
        <v>146</v>
      </c>
      <c r="C15">
        <v>230</v>
      </c>
      <c r="D15">
        <v>187.28</v>
      </c>
      <c r="E15">
        <v>187.28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Q15">
        <v>448.28</v>
      </c>
      <c r="R15">
        <v>437.28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D15">
        <v>1366.9445999999998</v>
      </c>
      <c r="AE15">
        <v>937.28</v>
      </c>
      <c r="AF15">
        <v>0</v>
      </c>
      <c r="AG15">
        <v>0</v>
      </c>
      <c r="AH15">
        <v>113.83199999999999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Q15">
        <v>1366.9445999999998</v>
      </c>
      <c r="AR15">
        <v>937.28</v>
      </c>
      <c r="AS15">
        <v>0</v>
      </c>
      <c r="AT15">
        <v>0</v>
      </c>
      <c r="AU15">
        <v>113.83199999999999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D15">
        <v>187.28</v>
      </c>
      <c r="BE15">
        <v>187.28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Q15">
        <v>187.28</v>
      </c>
      <c r="BR15">
        <v>187.28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D15">
        <v>187.28</v>
      </c>
      <c r="CE15">
        <v>187.28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Q15">
        <v>202.26679999999999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202.26679999999999</v>
      </c>
      <c r="CZ15">
        <v>202.26679999999999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  <c r="DG15">
        <v>0</v>
      </c>
    </row>
    <row r="16" spans="1:111">
      <c r="A16" t="s">
        <v>87</v>
      </c>
      <c r="B16" t="s">
        <v>146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>
        <v>0</v>
      </c>
      <c r="CX16">
        <v>0</v>
      </c>
      <c r="CZ16">
        <v>0</v>
      </c>
      <c r="DA16">
        <v>0</v>
      </c>
      <c r="DB16">
        <v>0</v>
      </c>
      <c r="DC16">
        <v>0</v>
      </c>
      <c r="DD16">
        <v>0</v>
      </c>
      <c r="DE16">
        <v>0</v>
      </c>
      <c r="DF16">
        <v>0</v>
      </c>
      <c r="DG16">
        <v>0</v>
      </c>
    </row>
    <row r="17" spans="1:111">
      <c r="A17" t="s">
        <v>79</v>
      </c>
      <c r="B17" t="s">
        <v>147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0</v>
      </c>
    </row>
    <row r="18" spans="1:111">
      <c r="A18" t="s">
        <v>85</v>
      </c>
      <c r="B18" t="s">
        <v>148</v>
      </c>
      <c r="C18">
        <v>230</v>
      </c>
      <c r="D18">
        <v>606.06999999999994</v>
      </c>
      <c r="E18">
        <v>292.07499999999999</v>
      </c>
      <c r="F18">
        <v>0</v>
      </c>
      <c r="G18">
        <v>0</v>
      </c>
      <c r="H18">
        <v>671.97399999999993</v>
      </c>
      <c r="I18">
        <v>41.843333333333348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Q18">
        <v>101.98</v>
      </c>
      <c r="R18">
        <v>0.19999999999999929</v>
      </c>
      <c r="S18">
        <v>0</v>
      </c>
      <c r="T18">
        <v>0</v>
      </c>
      <c r="U18">
        <v>168.38</v>
      </c>
      <c r="V18">
        <v>66.599999999999994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D18">
        <v>1025.5167999999999</v>
      </c>
      <c r="AE18">
        <v>388.07499999999999</v>
      </c>
      <c r="AF18">
        <v>0</v>
      </c>
      <c r="AG18">
        <v>0</v>
      </c>
      <c r="AH18">
        <v>1092.9039</v>
      </c>
      <c r="AI18">
        <v>66.599999999999994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Q18">
        <v>1025.5167999999999</v>
      </c>
      <c r="AR18">
        <v>388.07499999999999</v>
      </c>
      <c r="AS18">
        <v>0</v>
      </c>
      <c r="AT18">
        <v>0</v>
      </c>
      <c r="AU18">
        <v>1092.9039</v>
      </c>
      <c r="AV18">
        <v>66.599999999999994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D18">
        <v>254.26999999999998</v>
      </c>
      <c r="BE18">
        <v>0.19999999999999929</v>
      </c>
      <c r="BF18">
        <v>0</v>
      </c>
      <c r="BG18">
        <v>0</v>
      </c>
      <c r="BH18">
        <v>320.17399999999998</v>
      </c>
      <c r="BI18">
        <v>41.843333333333348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Q18">
        <v>866.11599999999999</v>
      </c>
      <c r="BR18">
        <v>388.07499999999999</v>
      </c>
      <c r="BS18">
        <v>0</v>
      </c>
      <c r="BT18">
        <v>0</v>
      </c>
      <c r="BU18">
        <v>932.51599999999996</v>
      </c>
      <c r="BV18">
        <v>66.599999999999994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D18">
        <v>866.11599999999999</v>
      </c>
      <c r="CE18">
        <v>388.07499999999999</v>
      </c>
      <c r="CF18">
        <v>0</v>
      </c>
      <c r="CG18">
        <v>0</v>
      </c>
      <c r="CH18">
        <v>932.51599999999996</v>
      </c>
      <c r="CI18">
        <v>66.599999999999994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0</v>
      </c>
      <c r="DG18">
        <v>0</v>
      </c>
    </row>
    <row r="19" spans="1:111">
      <c r="A19" t="s">
        <v>85</v>
      </c>
      <c r="B19" t="s">
        <v>148</v>
      </c>
      <c r="C19">
        <v>70</v>
      </c>
      <c r="D19">
        <v>0</v>
      </c>
      <c r="E19">
        <v>0</v>
      </c>
      <c r="F19">
        <v>0</v>
      </c>
      <c r="G19">
        <v>0</v>
      </c>
      <c r="H19">
        <v>1.2999999999999972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D19">
        <v>30.8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Q19">
        <v>30.8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D19">
        <v>0</v>
      </c>
      <c r="BE19">
        <v>0</v>
      </c>
      <c r="BF19">
        <v>0</v>
      </c>
      <c r="BG19">
        <v>0</v>
      </c>
      <c r="BH19">
        <v>1.2999999999999972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Q19">
        <v>30.8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D19">
        <v>30.8</v>
      </c>
      <c r="CE19">
        <v>0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Q19">
        <v>0</v>
      </c>
      <c r="CR19">
        <v>0</v>
      </c>
      <c r="CS19">
        <v>0</v>
      </c>
      <c r="CT19">
        <v>0</v>
      </c>
      <c r="CU19">
        <v>0</v>
      </c>
      <c r="CV19">
        <v>0</v>
      </c>
      <c r="CW19">
        <v>0</v>
      </c>
      <c r="CX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</row>
    <row r="20" spans="1:111">
      <c r="A20" t="s">
        <v>89</v>
      </c>
      <c r="B20" t="s">
        <v>149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</row>
    <row r="21" spans="1:111">
      <c r="A21" t="s">
        <v>98</v>
      </c>
      <c r="B21" t="s">
        <v>150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</row>
    <row r="22" spans="1:111">
      <c r="A22" t="s">
        <v>98</v>
      </c>
      <c r="B22" t="s">
        <v>150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Z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  <c r="DG22">
        <v>0</v>
      </c>
    </row>
    <row r="23" spans="1:111">
      <c r="A23" t="s">
        <v>83</v>
      </c>
      <c r="B23" t="s">
        <v>151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</row>
    <row r="24" spans="1:111">
      <c r="A24" t="s">
        <v>79</v>
      </c>
      <c r="B24" t="s">
        <v>152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Z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  <c r="DG24">
        <v>0</v>
      </c>
    </row>
    <row r="25" spans="1:111">
      <c r="A25" t="s">
        <v>79</v>
      </c>
      <c r="B25" t="s">
        <v>152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  <c r="CW25">
        <v>0</v>
      </c>
      <c r="CX25">
        <v>0</v>
      </c>
      <c r="CZ25">
        <v>0</v>
      </c>
      <c r="DA25">
        <v>0</v>
      </c>
      <c r="DB25">
        <v>0</v>
      </c>
      <c r="DC25">
        <v>0</v>
      </c>
      <c r="DD25">
        <v>0</v>
      </c>
      <c r="DE25">
        <v>0</v>
      </c>
      <c r="DF25">
        <v>0</v>
      </c>
      <c r="DG25">
        <v>0</v>
      </c>
    </row>
    <row r="26" spans="1:111">
      <c r="A26" t="s">
        <v>79</v>
      </c>
      <c r="B26" t="s">
        <v>152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Q26">
        <v>0</v>
      </c>
      <c r="CR26">
        <v>0</v>
      </c>
      <c r="CS26">
        <v>0</v>
      </c>
      <c r="CT26">
        <v>0</v>
      </c>
      <c r="CU26">
        <v>0</v>
      </c>
      <c r="CV26">
        <v>0</v>
      </c>
      <c r="CW26">
        <v>0</v>
      </c>
      <c r="CX26">
        <v>0</v>
      </c>
      <c r="CZ26">
        <v>0</v>
      </c>
      <c r="DA26">
        <v>0</v>
      </c>
      <c r="DB26">
        <v>0</v>
      </c>
      <c r="DC26">
        <v>0</v>
      </c>
      <c r="DD26">
        <v>0</v>
      </c>
      <c r="DE26">
        <v>0</v>
      </c>
      <c r="DF26">
        <v>0</v>
      </c>
      <c r="DG26">
        <v>0</v>
      </c>
    </row>
    <row r="27" spans="1:111">
      <c r="A27" t="s">
        <v>83</v>
      </c>
      <c r="B27" t="s">
        <v>153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</row>
    <row r="28" spans="1:111">
      <c r="A28" t="s">
        <v>81</v>
      </c>
      <c r="B28" t="s">
        <v>154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</row>
    <row r="29" spans="1:111">
      <c r="A29" t="s">
        <v>98</v>
      </c>
      <c r="B29" t="s">
        <v>155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Q29">
        <v>29.599999999999994</v>
      </c>
      <c r="R29">
        <v>29.599999999999994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D29">
        <v>29.599999999999994</v>
      </c>
      <c r="AE29">
        <v>29.599999999999994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Q29">
        <v>29.599999999999994</v>
      </c>
      <c r="AR29">
        <v>29.599999999999994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Q29">
        <v>29.599999999999994</v>
      </c>
      <c r="BR29">
        <v>29.599999999999994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0</v>
      </c>
      <c r="CD29">
        <v>29.599999999999994</v>
      </c>
      <c r="CE29">
        <v>29.599999999999994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0</v>
      </c>
      <c r="CW29">
        <v>0</v>
      </c>
      <c r="CX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0</v>
      </c>
      <c r="DF29">
        <v>0</v>
      </c>
      <c r="DG29">
        <v>0</v>
      </c>
    </row>
    <row r="30" spans="1:111">
      <c r="A30" t="s">
        <v>79</v>
      </c>
      <c r="B30" t="s">
        <v>156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>
        <v>0</v>
      </c>
    </row>
    <row r="31" spans="1:111">
      <c r="A31" t="s">
        <v>87</v>
      </c>
      <c r="B31" t="s">
        <v>157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Z31">
        <v>0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</row>
    <row r="32" spans="1:111">
      <c r="A32" t="s">
        <v>91</v>
      </c>
      <c r="B32" t="s">
        <v>158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Z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</row>
    <row r="33" spans="1:111">
      <c r="A33" t="s">
        <v>85</v>
      </c>
      <c r="B33" t="s">
        <v>159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0</v>
      </c>
    </row>
    <row r="34" spans="1:111">
      <c r="A34" t="s">
        <v>83</v>
      </c>
      <c r="B34" t="s">
        <v>160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>
        <v>0</v>
      </c>
      <c r="CX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>
        <v>0</v>
      </c>
    </row>
    <row r="35" spans="1:111">
      <c r="A35" t="s">
        <v>96</v>
      </c>
      <c r="B35" t="s">
        <v>161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D35">
        <v>404.8</v>
      </c>
      <c r="AE35">
        <v>0</v>
      </c>
      <c r="AF35">
        <v>0</v>
      </c>
      <c r="AG35">
        <v>0</v>
      </c>
      <c r="AH35">
        <v>65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Q35">
        <v>404.8</v>
      </c>
      <c r="AR35">
        <v>0</v>
      </c>
      <c r="AS35">
        <v>0</v>
      </c>
      <c r="AT35">
        <v>0</v>
      </c>
      <c r="AU35">
        <v>65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0</v>
      </c>
    </row>
    <row r="36" spans="1:111">
      <c r="A36" t="s">
        <v>89</v>
      </c>
      <c r="B36" t="s">
        <v>162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Z36">
        <v>0</v>
      </c>
      <c r="DA36">
        <v>0</v>
      </c>
      <c r="DB36">
        <v>0</v>
      </c>
      <c r="DC36">
        <v>0</v>
      </c>
      <c r="DD36">
        <v>0</v>
      </c>
      <c r="DE36">
        <v>0</v>
      </c>
      <c r="DF36">
        <v>0</v>
      </c>
      <c r="DG36">
        <v>0</v>
      </c>
    </row>
    <row r="37" spans="1:111">
      <c r="A37" t="s">
        <v>98</v>
      </c>
      <c r="B37" t="s">
        <v>163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>
        <v>0</v>
      </c>
      <c r="CX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</row>
    <row r="38" spans="1:111">
      <c r="A38" t="s">
        <v>98</v>
      </c>
      <c r="B38" t="s">
        <v>163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  <c r="CW38">
        <v>0</v>
      </c>
      <c r="CX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>
        <v>0</v>
      </c>
    </row>
    <row r="39" spans="1:111">
      <c r="A39" t="s">
        <v>94</v>
      </c>
      <c r="B39" t="s">
        <v>164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</v>
      </c>
    </row>
    <row r="40" spans="1:111">
      <c r="A40" t="s">
        <v>94</v>
      </c>
      <c r="B40" t="s">
        <v>164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Q40">
        <v>515.08000000000004</v>
      </c>
      <c r="R40">
        <v>0</v>
      </c>
      <c r="S40">
        <v>0</v>
      </c>
      <c r="T40">
        <v>0</v>
      </c>
      <c r="U40">
        <v>508.56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D40">
        <v>515.08000000000004</v>
      </c>
      <c r="AE40">
        <v>0</v>
      </c>
      <c r="AF40">
        <v>0</v>
      </c>
      <c r="AG40">
        <v>0</v>
      </c>
      <c r="AH40">
        <v>508.56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Q40">
        <v>515.08000000000004</v>
      </c>
      <c r="AR40">
        <v>0</v>
      </c>
      <c r="AS40">
        <v>0</v>
      </c>
      <c r="AT40">
        <v>0</v>
      </c>
      <c r="AU40">
        <v>508.56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Q40">
        <v>515.08000000000004</v>
      </c>
      <c r="BR40">
        <v>0</v>
      </c>
      <c r="BS40">
        <v>0</v>
      </c>
      <c r="BT40">
        <v>0</v>
      </c>
      <c r="BU40">
        <v>508.56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D40">
        <v>515.08000000000004</v>
      </c>
      <c r="CE40">
        <v>0</v>
      </c>
      <c r="CF40">
        <v>0</v>
      </c>
      <c r="CG40">
        <v>0</v>
      </c>
      <c r="CH40">
        <v>508.56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>
        <v>0</v>
      </c>
    </row>
    <row r="41" spans="1:111">
      <c r="A41" t="s">
        <v>79</v>
      </c>
      <c r="B41" t="s">
        <v>16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  <c r="CW41">
        <v>0</v>
      </c>
      <c r="CX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>
        <v>0</v>
      </c>
    </row>
    <row r="42" spans="1:111">
      <c r="A42" t="s">
        <v>79</v>
      </c>
      <c r="B42" t="s">
        <v>16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</row>
    <row r="43" spans="1:111">
      <c r="A43" t="s">
        <v>79</v>
      </c>
      <c r="B43" t="s">
        <v>16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0</v>
      </c>
      <c r="CZ43">
        <v>0</v>
      </c>
      <c r="DA43">
        <v>0</v>
      </c>
      <c r="DB43">
        <v>0</v>
      </c>
      <c r="DC43">
        <v>0</v>
      </c>
      <c r="DD43">
        <v>0</v>
      </c>
      <c r="DE43">
        <v>0</v>
      </c>
      <c r="DF43">
        <v>0</v>
      </c>
      <c r="DG43">
        <v>0</v>
      </c>
    </row>
    <row r="44" spans="1:111">
      <c r="A44" t="s">
        <v>81</v>
      </c>
      <c r="B44" t="s">
        <v>16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D44">
        <v>365.12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Q44">
        <v>365.12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</row>
    <row r="45" spans="1:111">
      <c r="A45" t="s">
        <v>81</v>
      </c>
      <c r="B45" t="s">
        <v>16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Q45">
        <v>514.08000000000004</v>
      </c>
      <c r="CR45">
        <v>0</v>
      </c>
      <c r="CS45">
        <v>0</v>
      </c>
      <c r="CT45">
        <v>0</v>
      </c>
      <c r="CU45">
        <v>0</v>
      </c>
      <c r="CV45">
        <v>0</v>
      </c>
      <c r="CW45">
        <v>0</v>
      </c>
      <c r="CX45">
        <v>514.08000000000004</v>
      </c>
      <c r="CZ45">
        <v>514.08000000000004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</row>
    <row r="46" spans="1:111">
      <c r="A46" t="s">
        <v>87</v>
      </c>
      <c r="B46" t="s">
        <v>16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</row>
    <row r="47" spans="1:111">
      <c r="A47" t="s">
        <v>83</v>
      </c>
      <c r="B47" t="s">
        <v>17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  <c r="CW47">
        <v>0</v>
      </c>
      <c r="CX47">
        <v>0</v>
      </c>
      <c r="CZ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  <c r="DG47">
        <v>0</v>
      </c>
    </row>
    <row r="48" spans="1:111">
      <c r="A48" t="s">
        <v>81</v>
      </c>
      <c r="B48" t="s">
        <v>171</v>
      </c>
      <c r="C48">
        <v>230</v>
      </c>
      <c r="D48">
        <v>295.94</v>
      </c>
      <c r="E48">
        <v>65.02</v>
      </c>
      <c r="F48">
        <v>0</v>
      </c>
      <c r="G48">
        <v>0</v>
      </c>
      <c r="H48">
        <v>205.02</v>
      </c>
      <c r="I48">
        <v>0</v>
      </c>
      <c r="J48">
        <v>0</v>
      </c>
      <c r="K48">
        <v>0</v>
      </c>
      <c r="L48">
        <v>207.2</v>
      </c>
      <c r="M48">
        <v>0</v>
      </c>
      <c r="N48">
        <v>0</v>
      </c>
      <c r="O48">
        <v>0</v>
      </c>
      <c r="Q48">
        <v>92</v>
      </c>
      <c r="R48">
        <v>65.02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D48">
        <v>174.62</v>
      </c>
      <c r="AE48">
        <v>46.019999999999996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Q48">
        <v>212.62</v>
      </c>
      <c r="AR48">
        <v>65.02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D48">
        <v>295.94</v>
      </c>
      <c r="BE48">
        <v>65.02</v>
      </c>
      <c r="BF48">
        <v>0</v>
      </c>
      <c r="BG48">
        <v>0</v>
      </c>
      <c r="BH48">
        <v>205.02</v>
      </c>
      <c r="BI48">
        <v>0</v>
      </c>
      <c r="BJ48">
        <v>0</v>
      </c>
      <c r="BK48">
        <v>0</v>
      </c>
      <c r="BL48">
        <v>207.2</v>
      </c>
      <c r="BM48">
        <v>0</v>
      </c>
      <c r="BN48">
        <v>0</v>
      </c>
      <c r="BO48">
        <v>0</v>
      </c>
      <c r="BQ48">
        <v>54</v>
      </c>
      <c r="BR48">
        <v>46.019999999999996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D48">
        <v>92</v>
      </c>
      <c r="CE48">
        <v>65.02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Z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</row>
    <row r="49" spans="1:111">
      <c r="A49" t="s">
        <v>87</v>
      </c>
      <c r="B49" t="s">
        <v>17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</row>
    <row r="50" spans="1:111">
      <c r="A50" t="s">
        <v>96</v>
      </c>
      <c r="B50" t="s">
        <v>17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Z50">
        <v>0</v>
      </c>
      <c r="DA50">
        <v>0</v>
      </c>
      <c r="DB50">
        <v>0</v>
      </c>
      <c r="DC50">
        <v>0</v>
      </c>
      <c r="DD50">
        <v>0</v>
      </c>
      <c r="DE50">
        <v>0</v>
      </c>
      <c r="DF50">
        <v>0</v>
      </c>
      <c r="DG50">
        <v>0</v>
      </c>
    </row>
    <row r="51" spans="1:111">
      <c r="A51" t="s">
        <v>79</v>
      </c>
      <c r="B51" t="s">
        <v>17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</row>
    <row r="52" spans="1:111">
      <c r="A52" t="s">
        <v>83</v>
      </c>
      <c r="B52" t="s">
        <v>17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D52">
        <v>406.899</v>
      </c>
      <c r="AE52">
        <v>0</v>
      </c>
      <c r="AF52">
        <v>0</v>
      </c>
      <c r="AG52">
        <v>0</v>
      </c>
      <c r="AH52">
        <v>203.2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Q52">
        <v>406.899</v>
      </c>
      <c r="AR52">
        <v>0</v>
      </c>
      <c r="AS52">
        <v>0</v>
      </c>
      <c r="AT52">
        <v>0</v>
      </c>
      <c r="AU52">
        <v>203.2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  <c r="CW52">
        <v>0</v>
      </c>
      <c r="CX52">
        <v>0</v>
      </c>
      <c r="CZ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0</v>
      </c>
    </row>
    <row r="53" spans="1:111">
      <c r="A53" t="s">
        <v>83</v>
      </c>
      <c r="B53" t="s">
        <v>17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</row>
    <row r="54" spans="1:111">
      <c r="A54" t="s">
        <v>98</v>
      </c>
      <c r="B54" t="s">
        <v>176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63.300000000000011</v>
      </c>
      <c r="M54">
        <v>0</v>
      </c>
      <c r="N54">
        <v>0</v>
      </c>
      <c r="O54">
        <v>0</v>
      </c>
      <c r="Q54">
        <v>206.31</v>
      </c>
      <c r="R54">
        <v>20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63.300000000000011</v>
      </c>
      <c r="Z54">
        <v>0</v>
      </c>
      <c r="AA54">
        <v>0</v>
      </c>
      <c r="AB54">
        <v>0</v>
      </c>
      <c r="AD54">
        <v>206.31</v>
      </c>
      <c r="AE54">
        <v>20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63.300000000000011</v>
      </c>
      <c r="AM54">
        <v>0</v>
      </c>
      <c r="AN54">
        <v>0</v>
      </c>
      <c r="AO54">
        <v>0</v>
      </c>
      <c r="AQ54">
        <v>206.31</v>
      </c>
      <c r="AR54">
        <v>20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63.300000000000011</v>
      </c>
      <c r="AZ54">
        <v>0</v>
      </c>
      <c r="BA54">
        <v>0</v>
      </c>
      <c r="BB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63.300000000000011</v>
      </c>
      <c r="BM54">
        <v>0</v>
      </c>
      <c r="BN54">
        <v>0</v>
      </c>
      <c r="BO54">
        <v>0</v>
      </c>
      <c r="BQ54">
        <v>206.31</v>
      </c>
      <c r="BR54">
        <v>20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63.300000000000011</v>
      </c>
      <c r="BZ54">
        <v>0</v>
      </c>
      <c r="CA54">
        <v>0</v>
      </c>
      <c r="CB54">
        <v>0</v>
      </c>
      <c r="CD54">
        <v>206.31</v>
      </c>
      <c r="CE54">
        <v>20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63.300000000000011</v>
      </c>
      <c r="CM54">
        <v>0</v>
      </c>
      <c r="CN54">
        <v>0</v>
      </c>
      <c r="CO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Z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0</v>
      </c>
    </row>
    <row r="55" spans="1:111">
      <c r="A55" t="s">
        <v>98</v>
      </c>
      <c r="B55" t="s">
        <v>176</v>
      </c>
      <c r="C55">
        <v>69</v>
      </c>
      <c r="D55">
        <v>0</v>
      </c>
      <c r="E55">
        <v>0</v>
      </c>
      <c r="F55">
        <v>0</v>
      </c>
      <c r="G55">
        <v>0</v>
      </c>
      <c r="H55">
        <v>71.88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Q55">
        <v>17.399999999999999</v>
      </c>
      <c r="R55">
        <v>17.399999999999999</v>
      </c>
      <c r="S55">
        <v>0</v>
      </c>
      <c r="T55">
        <v>0</v>
      </c>
      <c r="U55">
        <v>2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D55">
        <v>17.399999999999999</v>
      </c>
      <c r="AE55">
        <v>17.399999999999999</v>
      </c>
      <c r="AF55">
        <v>0</v>
      </c>
      <c r="AG55">
        <v>0</v>
      </c>
      <c r="AH55">
        <v>2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Q55">
        <v>17.399999999999999</v>
      </c>
      <c r="AR55">
        <v>17.399999999999999</v>
      </c>
      <c r="AS55">
        <v>0</v>
      </c>
      <c r="AT55">
        <v>0</v>
      </c>
      <c r="AU55">
        <v>2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D55">
        <v>0</v>
      </c>
      <c r="BE55">
        <v>0</v>
      </c>
      <c r="BF55">
        <v>0</v>
      </c>
      <c r="BG55">
        <v>0</v>
      </c>
      <c r="BH55">
        <v>74.47999999999999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Q55">
        <v>17.399999999999999</v>
      </c>
      <c r="BR55">
        <v>17.399999999999999</v>
      </c>
      <c r="BS55">
        <v>0</v>
      </c>
      <c r="BT55">
        <v>0</v>
      </c>
      <c r="BU55">
        <v>2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D55">
        <v>17.399999999999999</v>
      </c>
      <c r="CE55">
        <v>17.399999999999999</v>
      </c>
      <c r="CF55">
        <v>0</v>
      </c>
      <c r="CG55">
        <v>0</v>
      </c>
      <c r="CH55">
        <v>2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0</v>
      </c>
    </row>
    <row r="56" spans="1:111">
      <c r="A56" t="s">
        <v>81</v>
      </c>
      <c r="B56" t="s">
        <v>17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0</v>
      </c>
    </row>
    <row r="57" spans="1:111">
      <c r="A57" t="s">
        <v>79</v>
      </c>
      <c r="B57" t="s">
        <v>17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</row>
    <row r="58" spans="1:111">
      <c r="A58" t="s">
        <v>79</v>
      </c>
      <c r="B58" t="s">
        <v>179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</row>
    <row r="59" spans="1:111">
      <c r="A59" t="s">
        <v>79</v>
      </c>
      <c r="B59" t="s">
        <v>179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Z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  <c r="DG59">
        <v>0</v>
      </c>
    </row>
    <row r="60" spans="1:111">
      <c r="A60" t="s">
        <v>79</v>
      </c>
      <c r="B60" t="s">
        <v>180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0</v>
      </c>
    </row>
    <row r="61" spans="1:111">
      <c r="A61" t="s">
        <v>79</v>
      </c>
      <c r="B61" t="s">
        <v>181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  <c r="CW61">
        <v>0</v>
      </c>
      <c r="CX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</row>
    <row r="62" spans="1:111">
      <c r="A62" t="s">
        <v>85</v>
      </c>
      <c r="B62" t="s">
        <v>182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0</v>
      </c>
    </row>
    <row r="63" spans="1:111">
      <c r="A63" t="s">
        <v>83</v>
      </c>
      <c r="B63" t="s">
        <v>183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0</v>
      </c>
      <c r="CO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  <c r="CW63">
        <v>0</v>
      </c>
      <c r="CX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0</v>
      </c>
    </row>
    <row r="64" spans="1:111">
      <c r="A64" t="s">
        <v>81</v>
      </c>
      <c r="B64" t="s">
        <v>184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</row>
    <row r="65" spans="1:111">
      <c r="A65" t="s">
        <v>79</v>
      </c>
      <c r="B65" t="s">
        <v>185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</row>
    <row r="66" spans="1:111">
      <c r="A66" t="s">
        <v>79</v>
      </c>
      <c r="B66" t="s">
        <v>186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</row>
    <row r="67" spans="1:111">
      <c r="A67" t="s">
        <v>85</v>
      </c>
      <c r="B67" t="s">
        <v>187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</row>
    <row r="68" spans="1:111">
      <c r="A68" t="s">
        <v>83</v>
      </c>
      <c r="B68" t="s">
        <v>188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>
        <v>0</v>
      </c>
      <c r="CB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</row>
    <row r="69" spans="1:111">
      <c r="A69" t="s">
        <v>91</v>
      </c>
      <c r="B69" t="s">
        <v>189</v>
      </c>
      <c r="C69">
        <v>230</v>
      </c>
      <c r="D69">
        <v>250</v>
      </c>
      <c r="E69">
        <v>236</v>
      </c>
      <c r="F69">
        <v>0</v>
      </c>
      <c r="G69">
        <v>0</v>
      </c>
      <c r="H69">
        <v>400</v>
      </c>
      <c r="I69">
        <v>20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Q69">
        <v>200</v>
      </c>
      <c r="R69">
        <v>186</v>
      </c>
      <c r="S69">
        <v>0</v>
      </c>
      <c r="T69">
        <v>0</v>
      </c>
      <c r="U69">
        <v>20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D69">
        <v>256</v>
      </c>
      <c r="AE69">
        <v>241</v>
      </c>
      <c r="AF69">
        <v>0</v>
      </c>
      <c r="AG69">
        <v>0</v>
      </c>
      <c r="AH69">
        <v>256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Q69">
        <v>256</v>
      </c>
      <c r="AR69">
        <v>241</v>
      </c>
      <c r="AS69">
        <v>0</v>
      </c>
      <c r="AT69">
        <v>0</v>
      </c>
      <c r="AU69">
        <v>256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D69">
        <v>250</v>
      </c>
      <c r="BE69">
        <v>236</v>
      </c>
      <c r="BF69">
        <v>0</v>
      </c>
      <c r="BG69">
        <v>0</v>
      </c>
      <c r="BH69">
        <v>400</v>
      </c>
      <c r="BI69">
        <v>20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Q69">
        <v>256</v>
      </c>
      <c r="BR69">
        <v>241</v>
      </c>
      <c r="BS69">
        <v>0</v>
      </c>
      <c r="BT69">
        <v>0</v>
      </c>
      <c r="BU69">
        <v>256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D69">
        <v>256</v>
      </c>
      <c r="CE69">
        <v>241</v>
      </c>
      <c r="CF69">
        <v>0</v>
      </c>
      <c r="CG69">
        <v>0</v>
      </c>
      <c r="CH69">
        <v>256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Q69">
        <v>288</v>
      </c>
      <c r="CR69">
        <v>0</v>
      </c>
      <c r="CS69">
        <v>640.01649999999995</v>
      </c>
      <c r="CT69">
        <v>0</v>
      </c>
      <c r="CU69">
        <v>0</v>
      </c>
      <c r="CV69">
        <v>0</v>
      </c>
      <c r="CW69">
        <v>0</v>
      </c>
      <c r="CX69">
        <v>288</v>
      </c>
      <c r="CZ69">
        <v>0</v>
      </c>
      <c r="DA69">
        <v>0</v>
      </c>
      <c r="DB69">
        <v>352.01650000000001</v>
      </c>
      <c r="DC69">
        <v>0</v>
      </c>
      <c r="DD69">
        <v>0</v>
      </c>
      <c r="DE69">
        <v>0</v>
      </c>
      <c r="DF69">
        <v>0</v>
      </c>
      <c r="DG69">
        <v>0</v>
      </c>
    </row>
    <row r="70" spans="1:111">
      <c r="A70" t="s">
        <v>85</v>
      </c>
      <c r="B70" t="s">
        <v>190</v>
      </c>
      <c r="C70">
        <v>230</v>
      </c>
      <c r="D70">
        <v>75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D70">
        <v>75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Q70">
        <v>75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</row>
    <row r="71" spans="1:111">
      <c r="A71" t="s">
        <v>83</v>
      </c>
      <c r="B71" t="s">
        <v>191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Z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  <c r="DG71">
        <v>0</v>
      </c>
    </row>
    <row r="72" spans="1:111">
      <c r="A72" t="s">
        <v>85</v>
      </c>
      <c r="B72" t="s">
        <v>192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</row>
    <row r="73" spans="1:111">
      <c r="A73" t="s">
        <v>79</v>
      </c>
      <c r="B73" t="s">
        <v>193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0</v>
      </c>
    </row>
    <row r="74" spans="1:111">
      <c r="A74" t="s">
        <v>81</v>
      </c>
      <c r="B74" t="s">
        <v>194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Q74">
        <v>356.59199999999998</v>
      </c>
      <c r="R74">
        <v>350</v>
      </c>
      <c r="S74">
        <v>0</v>
      </c>
      <c r="T74">
        <v>0</v>
      </c>
      <c r="U74">
        <v>356.59199999999998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D74">
        <v>356.59199999999998</v>
      </c>
      <c r="AE74">
        <v>350</v>
      </c>
      <c r="AF74">
        <v>0</v>
      </c>
      <c r="AG74">
        <v>0</v>
      </c>
      <c r="AH74">
        <v>356.59199999999998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Q74">
        <v>356.59199999999998</v>
      </c>
      <c r="AR74">
        <v>350</v>
      </c>
      <c r="AS74">
        <v>0</v>
      </c>
      <c r="AT74">
        <v>0</v>
      </c>
      <c r="AU74">
        <v>356.59199999999998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0</v>
      </c>
    </row>
    <row r="75" spans="1:111">
      <c r="A75" t="s">
        <v>98</v>
      </c>
      <c r="B75" t="s">
        <v>195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</v>
      </c>
    </row>
    <row r="76" spans="1:111">
      <c r="A76" t="s">
        <v>98</v>
      </c>
      <c r="B76" t="s">
        <v>196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</row>
    <row r="77" spans="1:111">
      <c r="A77" t="s">
        <v>83</v>
      </c>
      <c r="B77" t="s">
        <v>197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</row>
    <row r="78" spans="1:111">
      <c r="A78" t="s">
        <v>98</v>
      </c>
      <c r="B78" t="s">
        <v>198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Q78">
        <v>256.875</v>
      </c>
      <c r="R78">
        <v>25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D78">
        <v>256.875</v>
      </c>
      <c r="AE78">
        <v>25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Q78">
        <v>256.875</v>
      </c>
      <c r="AR78">
        <v>25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D78">
        <v>256.875</v>
      </c>
      <c r="BE78">
        <v>25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Q78">
        <v>256.875</v>
      </c>
      <c r="BR78">
        <v>25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D78">
        <v>256.875</v>
      </c>
      <c r="CE78">
        <v>25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0</v>
      </c>
      <c r="CQ78">
        <v>0</v>
      </c>
      <c r="CR78">
        <v>0</v>
      </c>
      <c r="CS78">
        <v>0</v>
      </c>
      <c r="CT78">
        <v>0</v>
      </c>
      <c r="CU78">
        <v>0</v>
      </c>
      <c r="CV78">
        <v>0</v>
      </c>
      <c r="CW78">
        <v>0</v>
      </c>
      <c r="CX78">
        <v>0</v>
      </c>
      <c r="CZ78">
        <v>0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</row>
    <row r="79" spans="1:111">
      <c r="A79" t="s">
        <v>98</v>
      </c>
      <c r="B79" t="s">
        <v>198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Z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  <c r="DG79">
        <v>0</v>
      </c>
    </row>
    <row r="80" spans="1:111">
      <c r="A80" t="s">
        <v>79</v>
      </c>
      <c r="B80" t="s">
        <v>199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</row>
    <row r="81" spans="1:111">
      <c r="A81" t="s">
        <v>96</v>
      </c>
      <c r="B81" t="s">
        <v>200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Z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  <c r="DG81">
        <v>0</v>
      </c>
    </row>
    <row r="82" spans="1:111">
      <c r="A82" t="s">
        <v>79</v>
      </c>
      <c r="B82" t="s">
        <v>201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</row>
    <row r="83" spans="1:111">
      <c r="A83" t="s">
        <v>79</v>
      </c>
      <c r="B83" t="s">
        <v>201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</row>
    <row r="84" spans="1:111">
      <c r="A84" t="s">
        <v>79</v>
      </c>
      <c r="B84" t="s">
        <v>201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Z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  <c r="DG84">
        <v>0</v>
      </c>
    </row>
    <row r="85" spans="1:111">
      <c r="A85" t="s">
        <v>94</v>
      </c>
      <c r="B85" t="s">
        <v>202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Z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  <c r="DG85">
        <v>0</v>
      </c>
    </row>
    <row r="86" spans="1:111">
      <c r="A86" t="s">
        <v>94</v>
      </c>
      <c r="B86" t="s">
        <v>202</v>
      </c>
      <c r="C86">
        <v>230</v>
      </c>
      <c r="D86">
        <v>716.76379999999995</v>
      </c>
      <c r="E86">
        <v>200</v>
      </c>
      <c r="F86">
        <v>0</v>
      </c>
      <c r="G86">
        <v>0</v>
      </c>
      <c r="H86">
        <v>716.76379999999995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Q86">
        <v>244</v>
      </c>
      <c r="R86">
        <v>200</v>
      </c>
      <c r="S86">
        <v>0</v>
      </c>
      <c r="T86">
        <v>0</v>
      </c>
      <c r="U86">
        <v>20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D86">
        <v>760.76379999999995</v>
      </c>
      <c r="AE86">
        <v>200</v>
      </c>
      <c r="AF86">
        <v>0</v>
      </c>
      <c r="AG86">
        <v>0</v>
      </c>
      <c r="AH86">
        <v>716.76379999999995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Q86">
        <v>760.76379999999995</v>
      </c>
      <c r="AR86">
        <v>200</v>
      </c>
      <c r="AS86">
        <v>0</v>
      </c>
      <c r="AT86">
        <v>0</v>
      </c>
      <c r="AU86">
        <v>716.76379999999995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D86">
        <v>200</v>
      </c>
      <c r="BE86">
        <v>200</v>
      </c>
      <c r="BF86">
        <v>0</v>
      </c>
      <c r="BG86">
        <v>0</v>
      </c>
      <c r="BH86">
        <v>20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Q86">
        <v>760.76379999999995</v>
      </c>
      <c r="BR86">
        <v>200</v>
      </c>
      <c r="BS86">
        <v>0</v>
      </c>
      <c r="BT86">
        <v>0</v>
      </c>
      <c r="BU86">
        <v>716.76379999999995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D86">
        <v>760.76379999999995</v>
      </c>
      <c r="CE86">
        <v>200</v>
      </c>
      <c r="CF86">
        <v>0</v>
      </c>
      <c r="CG86">
        <v>0</v>
      </c>
      <c r="CH86">
        <v>716.76379999999995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Z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  <c r="DG86">
        <v>0</v>
      </c>
    </row>
    <row r="87" spans="1:111">
      <c r="A87" t="s">
        <v>79</v>
      </c>
      <c r="B87" t="s">
        <v>203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Z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  <c r="DG87">
        <v>0</v>
      </c>
    </row>
    <row r="88" spans="1:111">
      <c r="A88" t="s">
        <v>98</v>
      </c>
      <c r="B88" t="s">
        <v>204</v>
      </c>
      <c r="C88">
        <v>138</v>
      </c>
      <c r="D88">
        <v>20</v>
      </c>
      <c r="E88">
        <v>2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Q88">
        <v>20</v>
      </c>
      <c r="R88">
        <v>2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D88">
        <v>20</v>
      </c>
      <c r="AE88">
        <v>2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Q88">
        <v>20</v>
      </c>
      <c r="AR88">
        <v>2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D88">
        <v>20</v>
      </c>
      <c r="BE88">
        <v>2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Q88">
        <v>20</v>
      </c>
      <c r="BR88">
        <v>2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D88">
        <v>20</v>
      </c>
      <c r="CE88">
        <v>2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Z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  <c r="DG88">
        <v>0</v>
      </c>
    </row>
    <row r="89" spans="1:111">
      <c r="A89" t="s">
        <v>85</v>
      </c>
      <c r="B89" t="s">
        <v>205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</row>
    <row r="90" spans="1:111">
      <c r="A90" t="s">
        <v>85</v>
      </c>
      <c r="B90" t="s">
        <v>206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</row>
    <row r="91" spans="1:111">
      <c r="A91" t="s">
        <v>81</v>
      </c>
      <c r="B91" t="s">
        <v>207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</row>
    <row r="92" spans="1:111">
      <c r="A92" t="s">
        <v>81</v>
      </c>
      <c r="B92" t="s">
        <v>208</v>
      </c>
      <c r="C92">
        <v>230</v>
      </c>
      <c r="D92">
        <v>1.2999999999999972</v>
      </c>
      <c r="E92">
        <v>0</v>
      </c>
      <c r="F92">
        <v>0</v>
      </c>
      <c r="G92">
        <v>0</v>
      </c>
      <c r="H92">
        <v>1.4000000000000057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Q92">
        <v>1.2999999999999972</v>
      </c>
      <c r="R92">
        <v>0</v>
      </c>
      <c r="S92">
        <v>0</v>
      </c>
      <c r="T92">
        <v>0</v>
      </c>
      <c r="U92">
        <v>1.4000000000000057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D92">
        <v>1.2999999999999972</v>
      </c>
      <c r="AE92">
        <v>0</v>
      </c>
      <c r="AF92">
        <v>0</v>
      </c>
      <c r="AG92">
        <v>0</v>
      </c>
      <c r="AH92">
        <v>1.4000000000000057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Q92">
        <v>1.2999999999999972</v>
      </c>
      <c r="AR92">
        <v>0</v>
      </c>
      <c r="AS92">
        <v>0</v>
      </c>
      <c r="AT92">
        <v>0</v>
      </c>
      <c r="AU92">
        <v>1.4000000000000057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D92">
        <v>1.2999999999999972</v>
      </c>
      <c r="BE92">
        <v>0</v>
      </c>
      <c r="BF92">
        <v>0</v>
      </c>
      <c r="BG92">
        <v>0</v>
      </c>
      <c r="BH92">
        <v>1.4000000000000057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Q92">
        <v>1.2999999999999972</v>
      </c>
      <c r="BR92">
        <v>0</v>
      </c>
      <c r="BS92">
        <v>0</v>
      </c>
      <c r="BT92">
        <v>0</v>
      </c>
      <c r="BU92">
        <v>1.4000000000000057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D92">
        <v>1.2999999999999972</v>
      </c>
      <c r="CE92">
        <v>0</v>
      </c>
      <c r="CF92">
        <v>0</v>
      </c>
      <c r="CG92">
        <v>0</v>
      </c>
      <c r="CH92">
        <v>1.4000000000000057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0</v>
      </c>
    </row>
    <row r="93" spans="1:111">
      <c r="A93" t="s">
        <v>89</v>
      </c>
      <c r="B93" t="s">
        <v>209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</v>
      </c>
    </row>
    <row r="94" spans="1:111">
      <c r="A94" t="s">
        <v>85</v>
      </c>
      <c r="B94" t="s">
        <v>210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0</v>
      </c>
      <c r="CB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</row>
    <row r="95" spans="1:111">
      <c r="A95" t="s">
        <v>94</v>
      </c>
      <c r="B95" t="s">
        <v>211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</row>
    <row r="96" spans="1:111">
      <c r="A96" t="s">
        <v>89</v>
      </c>
      <c r="B96" t="s">
        <v>212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>
        <v>0</v>
      </c>
      <c r="CX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</row>
    <row r="97" spans="1:111">
      <c r="A97" t="s">
        <v>98</v>
      </c>
      <c r="B97" t="s">
        <v>213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D97">
        <v>101.9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Q97">
        <v>101.9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Q97">
        <v>101.9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D97">
        <v>101.9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Q97">
        <v>0</v>
      </c>
      <c r="CR97">
        <v>0</v>
      </c>
      <c r="CS97">
        <v>0</v>
      </c>
      <c r="CT97">
        <v>0</v>
      </c>
      <c r="CU97">
        <v>0</v>
      </c>
      <c r="CV97">
        <v>0</v>
      </c>
      <c r="CW97">
        <v>0</v>
      </c>
      <c r="CX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0</v>
      </c>
      <c r="DG97">
        <v>0</v>
      </c>
    </row>
    <row r="98" spans="1:111">
      <c r="A98" t="s">
        <v>89</v>
      </c>
      <c r="B98" t="s">
        <v>214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D98">
        <v>178.39999999999998</v>
      </c>
      <c r="AE98">
        <v>40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Q98">
        <v>178.39999999999998</v>
      </c>
      <c r="AR98">
        <v>40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Q98">
        <v>719.33999999999992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719.33999999999992</v>
      </c>
      <c r="CZ98">
        <v>719.33999999999992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  <c r="DG98">
        <v>0</v>
      </c>
    </row>
    <row r="99" spans="1:111">
      <c r="A99" t="s">
        <v>83</v>
      </c>
      <c r="B99" t="s">
        <v>215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D99">
        <v>79.587100000000007</v>
      </c>
      <c r="AE99">
        <v>75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Q99">
        <v>79.587100000000007</v>
      </c>
      <c r="AR99">
        <v>75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Q99">
        <v>79.587100000000007</v>
      </c>
      <c r="BR99">
        <v>75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D99">
        <v>79.587100000000007</v>
      </c>
      <c r="CE99">
        <v>75</v>
      </c>
      <c r="CF99">
        <v>0</v>
      </c>
      <c r="CG99">
        <v>0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  <c r="CO99">
        <v>0</v>
      </c>
      <c r="CQ99">
        <v>0</v>
      </c>
      <c r="CR99">
        <v>0</v>
      </c>
      <c r="CS99">
        <v>0</v>
      </c>
      <c r="CT99">
        <v>0</v>
      </c>
      <c r="CU99">
        <v>0</v>
      </c>
      <c r="CV99">
        <v>0</v>
      </c>
      <c r="CW99">
        <v>0</v>
      </c>
      <c r="CX99">
        <v>0</v>
      </c>
      <c r="CZ99">
        <v>0</v>
      </c>
      <c r="DA99">
        <v>0</v>
      </c>
      <c r="DB99">
        <v>0</v>
      </c>
      <c r="DC99">
        <v>0</v>
      </c>
      <c r="DD99">
        <v>0</v>
      </c>
      <c r="DE99">
        <v>0</v>
      </c>
      <c r="DF99">
        <v>0</v>
      </c>
      <c r="DG99">
        <v>0</v>
      </c>
    </row>
    <row r="100" spans="1:111">
      <c r="A100" t="s">
        <v>81</v>
      </c>
      <c r="B100" t="s">
        <v>216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</row>
    <row r="101" spans="1:111">
      <c r="A101" t="s">
        <v>81</v>
      </c>
      <c r="B101" t="s">
        <v>216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>
        <v>0</v>
      </c>
      <c r="CB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</row>
    <row r="102" spans="1:111">
      <c r="A102" t="s">
        <v>96</v>
      </c>
      <c r="B102" t="s">
        <v>217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Q102">
        <v>702.88400000000001</v>
      </c>
      <c r="R102">
        <v>1092</v>
      </c>
      <c r="S102">
        <v>0</v>
      </c>
      <c r="T102">
        <v>0</v>
      </c>
      <c r="U102">
        <v>1000</v>
      </c>
      <c r="V102">
        <v>50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D102">
        <v>4898.8143</v>
      </c>
      <c r="AE102">
        <v>1092</v>
      </c>
      <c r="AF102">
        <v>0</v>
      </c>
      <c r="AG102">
        <v>0</v>
      </c>
      <c r="AH102">
        <v>5150.8604999999998</v>
      </c>
      <c r="AI102">
        <v>50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Q102">
        <v>4898.8143</v>
      </c>
      <c r="AR102">
        <v>1092</v>
      </c>
      <c r="AS102">
        <v>0</v>
      </c>
      <c r="AT102">
        <v>0</v>
      </c>
      <c r="AU102">
        <v>5150.8604999999998</v>
      </c>
      <c r="AV102">
        <v>50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D102">
        <v>637.59999999999991</v>
      </c>
      <c r="BE102">
        <v>637.59999999999991</v>
      </c>
      <c r="BF102">
        <v>0</v>
      </c>
      <c r="BG102">
        <v>0</v>
      </c>
      <c r="BH102">
        <v>1675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Q102">
        <v>3887.9342999999999</v>
      </c>
      <c r="BR102">
        <v>1092</v>
      </c>
      <c r="BS102">
        <v>0</v>
      </c>
      <c r="BT102">
        <v>0</v>
      </c>
      <c r="BU102">
        <v>4140.9605000000001</v>
      </c>
      <c r="BV102">
        <v>50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D102">
        <v>3887.9342999999999</v>
      </c>
      <c r="CE102">
        <v>1092</v>
      </c>
      <c r="CF102">
        <v>0</v>
      </c>
      <c r="CG102">
        <v>0</v>
      </c>
      <c r="CH102">
        <v>4140.9605000000001</v>
      </c>
      <c r="CI102">
        <v>50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Q102">
        <v>1032.1121000000001</v>
      </c>
      <c r="CR102">
        <v>0</v>
      </c>
      <c r="CS102">
        <v>1038.9000000000001</v>
      </c>
      <c r="CT102">
        <v>0</v>
      </c>
      <c r="CU102">
        <v>0</v>
      </c>
      <c r="CV102">
        <v>0</v>
      </c>
      <c r="CW102">
        <v>0</v>
      </c>
      <c r="CX102">
        <v>1032.1121000000001</v>
      </c>
      <c r="CZ102">
        <v>1032.1121000000001</v>
      </c>
      <c r="DA102">
        <v>0</v>
      </c>
      <c r="DB102">
        <v>1038.9000000000001</v>
      </c>
      <c r="DC102">
        <v>0</v>
      </c>
      <c r="DD102">
        <v>0</v>
      </c>
      <c r="DE102">
        <v>0</v>
      </c>
      <c r="DF102">
        <v>0</v>
      </c>
      <c r="DG102">
        <v>0</v>
      </c>
    </row>
    <row r="103" spans="1:111">
      <c r="A103" t="s">
        <v>81</v>
      </c>
      <c r="B103" t="s">
        <v>218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</row>
    <row r="104" spans="1:111">
      <c r="A104" t="s">
        <v>81</v>
      </c>
      <c r="B104" t="s">
        <v>219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</row>
    <row r="105" spans="1:111">
      <c r="A105" t="s">
        <v>79</v>
      </c>
      <c r="B105" t="s">
        <v>220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28</v>
      </c>
      <c r="AK105">
        <v>28</v>
      </c>
      <c r="AL105">
        <v>0</v>
      </c>
      <c r="AM105">
        <v>0</v>
      </c>
      <c r="AN105">
        <v>0</v>
      </c>
      <c r="AO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28</v>
      </c>
      <c r="AX105">
        <v>28</v>
      </c>
      <c r="AY105">
        <v>0</v>
      </c>
      <c r="AZ105">
        <v>0</v>
      </c>
      <c r="BA105">
        <v>0</v>
      </c>
      <c r="BB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</row>
    <row r="106" spans="1:111">
      <c r="A106" t="s">
        <v>83</v>
      </c>
      <c r="B106" t="s">
        <v>221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</row>
    <row r="107" spans="1:111">
      <c r="A107" t="s">
        <v>81</v>
      </c>
      <c r="B107" t="s">
        <v>222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D107">
        <v>124.3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Q107">
        <v>124.3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Q107">
        <v>124.3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D107">
        <v>124.3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Z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  <c r="DG107">
        <v>0</v>
      </c>
    </row>
    <row r="108" spans="1:111">
      <c r="A108" t="s">
        <v>81</v>
      </c>
      <c r="B108" t="s">
        <v>222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</row>
    <row r="109" spans="1:111">
      <c r="A109" t="s">
        <v>79</v>
      </c>
      <c r="B109" t="s">
        <v>223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</row>
    <row r="110" spans="1:111">
      <c r="A110" t="s">
        <v>81</v>
      </c>
      <c r="B110" t="s">
        <v>224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Z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  <c r="DG110">
        <v>0</v>
      </c>
    </row>
    <row r="111" spans="1:111">
      <c r="A111" t="s">
        <v>81</v>
      </c>
      <c r="B111" t="s">
        <v>225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  <c r="CW111">
        <v>0</v>
      </c>
      <c r="CX111">
        <v>0</v>
      </c>
      <c r="CZ111">
        <v>0</v>
      </c>
      <c r="DA111">
        <v>0</v>
      </c>
      <c r="DB111">
        <v>0</v>
      </c>
      <c r="DC111">
        <v>0</v>
      </c>
      <c r="DD111">
        <v>0</v>
      </c>
      <c r="DE111">
        <v>0</v>
      </c>
      <c r="DF111">
        <v>0</v>
      </c>
      <c r="DG111">
        <v>0</v>
      </c>
    </row>
    <row r="112" spans="1:111">
      <c r="A112" t="s">
        <v>81</v>
      </c>
      <c r="B112" t="s">
        <v>225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Z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  <c r="DG112">
        <v>0</v>
      </c>
    </row>
    <row r="113" spans="1:111">
      <c r="A113" t="s">
        <v>96</v>
      </c>
      <c r="B113" t="s">
        <v>226</v>
      </c>
      <c r="C113">
        <v>230</v>
      </c>
      <c r="D113">
        <v>1134.7619999999999</v>
      </c>
      <c r="E113">
        <v>20</v>
      </c>
      <c r="F113">
        <v>0</v>
      </c>
      <c r="G113">
        <v>0</v>
      </c>
      <c r="H113">
        <v>664.97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Q113">
        <v>1422.9059999999999</v>
      </c>
      <c r="R113">
        <v>300</v>
      </c>
      <c r="S113">
        <v>0</v>
      </c>
      <c r="T113">
        <v>0</v>
      </c>
      <c r="U113">
        <v>952.97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D113">
        <v>2213.3940000000002</v>
      </c>
      <c r="AE113">
        <v>300</v>
      </c>
      <c r="AF113">
        <v>0</v>
      </c>
      <c r="AG113">
        <v>0</v>
      </c>
      <c r="AH113">
        <v>1383.162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Q113">
        <v>2213.3940000000002</v>
      </c>
      <c r="AR113">
        <v>300</v>
      </c>
      <c r="AS113">
        <v>0</v>
      </c>
      <c r="AT113">
        <v>0</v>
      </c>
      <c r="AU113">
        <v>1383.162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D113">
        <v>734.76199999999994</v>
      </c>
      <c r="BE113">
        <v>20</v>
      </c>
      <c r="BF113">
        <v>0</v>
      </c>
      <c r="BG113">
        <v>0</v>
      </c>
      <c r="BH113">
        <v>264.97000000000003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Q113">
        <v>1453.098</v>
      </c>
      <c r="BR113">
        <v>300</v>
      </c>
      <c r="BS113">
        <v>0</v>
      </c>
      <c r="BT113">
        <v>0</v>
      </c>
      <c r="BU113">
        <v>983.16200000000003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D113">
        <v>1453.098</v>
      </c>
      <c r="CE113">
        <v>300</v>
      </c>
      <c r="CF113">
        <v>0</v>
      </c>
      <c r="CG113">
        <v>0</v>
      </c>
      <c r="CH113">
        <v>983.16200000000003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Q113">
        <v>0</v>
      </c>
      <c r="CR113">
        <v>0</v>
      </c>
      <c r="CS113">
        <v>306.7</v>
      </c>
      <c r="CT113">
        <v>0</v>
      </c>
      <c r="CU113">
        <v>0</v>
      </c>
      <c r="CV113">
        <v>0</v>
      </c>
      <c r="CW113">
        <v>0</v>
      </c>
      <c r="CX113">
        <v>0</v>
      </c>
      <c r="CZ113">
        <v>0</v>
      </c>
      <c r="DA113">
        <v>0</v>
      </c>
      <c r="DB113">
        <v>306.7</v>
      </c>
      <c r="DC113">
        <v>0</v>
      </c>
      <c r="DD113">
        <v>0</v>
      </c>
      <c r="DE113">
        <v>0</v>
      </c>
      <c r="DF113">
        <v>0</v>
      </c>
      <c r="DG113">
        <v>0</v>
      </c>
    </row>
    <row r="114" spans="1:111">
      <c r="A114" t="s">
        <v>96</v>
      </c>
      <c r="B114" t="s">
        <v>226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Q114">
        <v>0</v>
      </c>
      <c r="CR114">
        <v>0</v>
      </c>
      <c r="CS114">
        <v>407.32639999999998</v>
      </c>
      <c r="CT114">
        <v>0</v>
      </c>
      <c r="CU114">
        <v>0</v>
      </c>
      <c r="CV114">
        <v>0</v>
      </c>
      <c r="CW114">
        <v>0</v>
      </c>
      <c r="CX114">
        <v>0</v>
      </c>
      <c r="CZ114">
        <v>0</v>
      </c>
      <c r="DA114">
        <v>0</v>
      </c>
      <c r="DB114">
        <v>407.32639999999998</v>
      </c>
      <c r="DC114">
        <v>0</v>
      </c>
      <c r="DD114">
        <v>0</v>
      </c>
      <c r="DE114">
        <v>0</v>
      </c>
      <c r="DF114">
        <v>0</v>
      </c>
      <c r="DG114">
        <v>0</v>
      </c>
    </row>
    <row r="115" spans="1:111">
      <c r="A115" t="s">
        <v>85</v>
      </c>
      <c r="B115" t="s">
        <v>227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0</v>
      </c>
      <c r="CZ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  <c r="DG115">
        <v>0</v>
      </c>
    </row>
    <row r="116" spans="1:111">
      <c r="A116" t="s">
        <v>81</v>
      </c>
      <c r="B116" t="s">
        <v>228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I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0</v>
      </c>
      <c r="CZ116">
        <v>0</v>
      </c>
      <c r="DA116">
        <v>0</v>
      </c>
      <c r="DB116">
        <v>0</v>
      </c>
      <c r="DC116">
        <v>0</v>
      </c>
      <c r="DD116">
        <v>0</v>
      </c>
      <c r="DE116">
        <v>0</v>
      </c>
      <c r="DF116">
        <v>0</v>
      </c>
      <c r="DG116">
        <v>0</v>
      </c>
    </row>
    <row r="117" spans="1:111">
      <c r="A117" t="s">
        <v>81</v>
      </c>
      <c r="B117" t="s">
        <v>228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D117">
        <v>564.16800000000001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Q117">
        <v>564.16800000000001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0</v>
      </c>
    </row>
    <row r="118" spans="1:111">
      <c r="A118" t="s">
        <v>81</v>
      </c>
      <c r="B118" t="s">
        <v>229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Z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  <c r="DG118">
        <v>0</v>
      </c>
    </row>
    <row r="119" spans="1:111">
      <c r="A119" t="s">
        <v>91</v>
      </c>
      <c r="B119" t="s">
        <v>230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>
        <v>0</v>
      </c>
      <c r="CX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</row>
    <row r="120" spans="1:111">
      <c r="A120" t="s">
        <v>91</v>
      </c>
      <c r="B120" t="s">
        <v>230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</row>
    <row r="121" spans="1:111">
      <c r="A121" t="s">
        <v>81</v>
      </c>
      <c r="B121" t="s">
        <v>23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</row>
    <row r="122" spans="1:111">
      <c r="A122" t="s">
        <v>81</v>
      </c>
      <c r="B122" t="s">
        <v>23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D122">
        <v>100.9</v>
      </c>
      <c r="AE122">
        <v>65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Q122">
        <v>100.9</v>
      </c>
      <c r="AR122">
        <v>65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</row>
    <row r="123" spans="1:111">
      <c r="A123" t="s">
        <v>91</v>
      </c>
      <c r="B123" t="s">
        <v>23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Q123">
        <v>204.16</v>
      </c>
      <c r="R123">
        <v>113.5</v>
      </c>
      <c r="S123">
        <v>0</v>
      </c>
      <c r="T123">
        <v>0</v>
      </c>
      <c r="U123">
        <v>206.59</v>
      </c>
      <c r="V123">
        <v>0</v>
      </c>
      <c r="W123">
        <v>0</v>
      </c>
      <c r="X123">
        <v>0</v>
      </c>
      <c r="Y123">
        <v>212.18</v>
      </c>
      <c r="Z123">
        <v>0</v>
      </c>
      <c r="AA123">
        <v>0</v>
      </c>
      <c r="AB123">
        <v>0</v>
      </c>
      <c r="AD123">
        <v>204.16</v>
      </c>
      <c r="AE123">
        <v>113.5</v>
      </c>
      <c r="AF123">
        <v>0</v>
      </c>
      <c r="AG123">
        <v>0</v>
      </c>
      <c r="AH123">
        <v>206.59</v>
      </c>
      <c r="AI123">
        <v>0</v>
      </c>
      <c r="AJ123">
        <v>0</v>
      </c>
      <c r="AK123">
        <v>0</v>
      </c>
      <c r="AL123">
        <v>212.18</v>
      </c>
      <c r="AM123">
        <v>0</v>
      </c>
      <c r="AN123">
        <v>0</v>
      </c>
      <c r="AO123">
        <v>0</v>
      </c>
      <c r="AQ123">
        <v>204.16</v>
      </c>
      <c r="AR123">
        <v>113.5</v>
      </c>
      <c r="AS123">
        <v>0</v>
      </c>
      <c r="AT123">
        <v>0</v>
      </c>
      <c r="AU123">
        <v>206.59</v>
      </c>
      <c r="AV123">
        <v>0</v>
      </c>
      <c r="AW123">
        <v>0</v>
      </c>
      <c r="AX123">
        <v>0</v>
      </c>
      <c r="AY123">
        <v>212.18</v>
      </c>
      <c r="AZ123">
        <v>0</v>
      </c>
      <c r="BA123">
        <v>0</v>
      </c>
      <c r="BB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Q123">
        <v>204.16</v>
      </c>
      <c r="BR123">
        <v>113.5</v>
      </c>
      <c r="BS123">
        <v>0</v>
      </c>
      <c r="BT123">
        <v>0</v>
      </c>
      <c r="BU123">
        <v>206.59</v>
      </c>
      <c r="BV123">
        <v>0</v>
      </c>
      <c r="BW123">
        <v>0</v>
      </c>
      <c r="BX123">
        <v>0</v>
      </c>
      <c r="BY123">
        <v>212.18</v>
      </c>
      <c r="BZ123">
        <v>0</v>
      </c>
      <c r="CA123">
        <v>0</v>
      </c>
      <c r="CB123">
        <v>0</v>
      </c>
      <c r="CD123">
        <v>204.16</v>
      </c>
      <c r="CE123">
        <v>113.5</v>
      </c>
      <c r="CF123">
        <v>0</v>
      </c>
      <c r="CG123">
        <v>0</v>
      </c>
      <c r="CH123">
        <v>206.59</v>
      </c>
      <c r="CI123">
        <v>0</v>
      </c>
      <c r="CJ123">
        <v>0</v>
      </c>
      <c r="CK123">
        <v>0</v>
      </c>
      <c r="CL123">
        <v>212.18</v>
      </c>
      <c r="CM123">
        <v>0</v>
      </c>
      <c r="CN123">
        <v>0</v>
      </c>
      <c r="CO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</row>
    <row r="124" spans="1:111">
      <c r="A124" t="s">
        <v>91</v>
      </c>
      <c r="B124" t="s">
        <v>234</v>
      </c>
      <c r="C124">
        <v>115</v>
      </c>
      <c r="D124">
        <v>5</v>
      </c>
      <c r="E124">
        <v>5</v>
      </c>
      <c r="F124">
        <v>0</v>
      </c>
      <c r="G124">
        <v>0</v>
      </c>
      <c r="H124">
        <v>148.96</v>
      </c>
      <c r="I124">
        <v>148.96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D124">
        <v>209.16</v>
      </c>
      <c r="BE124">
        <v>5</v>
      </c>
      <c r="BF124">
        <v>0</v>
      </c>
      <c r="BG124">
        <v>0</v>
      </c>
      <c r="BH124">
        <v>355.55</v>
      </c>
      <c r="BI124">
        <v>148.96</v>
      </c>
      <c r="BJ124">
        <v>0</v>
      </c>
      <c r="BK124">
        <v>0</v>
      </c>
      <c r="BL124">
        <v>212.18</v>
      </c>
      <c r="BM124">
        <v>0</v>
      </c>
      <c r="BN124">
        <v>0</v>
      </c>
      <c r="BO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</row>
    <row r="125" spans="1:111">
      <c r="A125" t="s">
        <v>85</v>
      </c>
      <c r="B125" t="s">
        <v>23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</row>
    <row r="126" spans="1:111">
      <c r="A126" t="s">
        <v>83</v>
      </c>
      <c r="B126" t="s">
        <v>23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</row>
    <row r="127" spans="1:111">
      <c r="A127" t="s">
        <v>83</v>
      </c>
      <c r="B127" t="s">
        <v>23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</row>
    <row r="128" spans="1:111">
      <c r="A128" t="s">
        <v>79</v>
      </c>
      <c r="B128" t="s">
        <v>23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Q128">
        <v>80</v>
      </c>
      <c r="R128">
        <v>80</v>
      </c>
      <c r="S128">
        <v>0</v>
      </c>
      <c r="T128">
        <v>0</v>
      </c>
      <c r="U128">
        <v>83.54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D128">
        <v>80</v>
      </c>
      <c r="AE128">
        <v>80</v>
      </c>
      <c r="AF128">
        <v>0</v>
      </c>
      <c r="AG128">
        <v>0</v>
      </c>
      <c r="AH128">
        <v>83.54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Q128">
        <v>80</v>
      </c>
      <c r="AR128">
        <v>80</v>
      </c>
      <c r="AS128">
        <v>0</v>
      </c>
      <c r="AT128">
        <v>0</v>
      </c>
      <c r="AU128">
        <v>83.54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Q128">
        <v>80</v>
      </c>
      <c r="BR128">
        <v>80</v>
      </c>
      <c r="BS128">
        <v>0</v>
      </c>
      <c r="BT128">
        <v>0</v>
      </c>
      <c r="BU128">
        <v>83.54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D128">
        <v>80</v>
      </c>
      <c r="CE128">
        <v>80</v>
      </c>
      <c r="CF128">
        <v>0</v>
      </c>
      <c r="CG128">
        <v>0</v>
      </c>
      <c r="CH128">
        <v>83.54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0</v>
      </c>
    </row>
    <row r="129" spans="1:111">
      <c r="A129" t="s">
        <v>79</v>
      </c>
      <c r="B129" t="s">
        <v>23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</row>
    <row r="130" spans="1:111">
      <c r="A130" t="s">
        <v>79</v>
      </c>
      <c r="B130" t="s">
        <v>238</v>
      </c>
      <c r="C130">
        <v>115</v>
      </c>
      <c r="D130">
        <v>230</v>
      </c>
      <c r="E130">
        <v>161</v>
      </c>
      <c r="F130">
        <v>0</v>
      </c>
      <c r="G130">
        <v>0</v>
      </c>
      <c r="H130">
        <v>83.54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Q130">
        <v>150</v>
      </c>
      <c r="R130">
        <v>81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D130">
        <v>150</v>
      </c>
      <c r="AE130">
        <v>81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Q130">
        <v>150</v>
      </c>
      <c r="AR130">
        <v>81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D130">
        <v>230</v>
      </c>
      <c r="BE130">
        <v>161</v>
      </c>
      <c r="BF130">
        <v>0</v>
      </c>
      <c r="BG130">
        <v>0</v>
      </c>
      <c r="BH130">
        <v>83.54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Q130">
        <v>150</v>
      </c>
      <c r="BR130">
        <v>81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D130">
        <v>150</v>
      </c>
      <c r="CE130">
        <v>81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</row>
    <row r="131" spans="1:111">
      <c r="A131" t="s">
        <v>81</v>
      </c>
      <c r="B131" t="s">
        <v>23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D131">
        <v>102.672</v>
      </c>
      <c r="AE131">
        <v>54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Q131">
        <v>102.672</v>
      </c>
      <c r="AR131">
        <v>54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Q131">
        <v>102.672</v>
      </c>
      <c r="BR131">
        <v>54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D131">
        <v>102.672</v>
      </c>
      <c r="CE131">
        <v>54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Q131">
        <v>0</v>
      </c>
      <c r="CR131">
        <v>0</v>
      </c>
      <c r="CS131">
        <v>0</v>
      </c>
      <c r="CT131">
        <v>0</v>
      </c>
      <c r="CU131">
        <v>0</v>
      </c>
      <c r="CV131">
        <v>0</v>
      </c>
      <c r="CW131">
        <v>0</v>
      </c>
      <c r="CX131">
        <v>0</v>
      </c>
      <c r="CZ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  <c r="DG131">
        <v>0</v>
      </c>
    </row>
    <row r="132" spans="1:111">
      <c r="A132" t="s">
        <v>79</v>
      </c>
      <c r="B132" t="s">
        <v>24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</row>
    <row r="133" spans="1:111">
      <c r="A133" t="s">
        <v>79</v>
      </c>
      <c r="B133" t="s">
        <v>24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</row>
    <row r="134" spans="1:111">
      <c r="A134" t="s">
        <v>79</v>
      </c>
      <c r="B134" t="s">
        <v>24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Z134">
        <v>0</v>
      </c>
      <c r="DA134">
        <v>0</v>
      </c>
      <c r="DB134">
        <v>0</v>
      </c>
      <c r="DC134">
        <v>0</v>
      </c>
      <c r="DD134">
        <v>0</v>
      </c>
      <c r="DE134">
        <v>0</v>
      </c>
      <c r="DF134">
        <v>0</v>
      </c>
      <c r="DG134">
        <v>0</v>
      </c>
    </row>
    <row r="135" spans="1:111">
      <c r="A135" t="s">
        <v>79</v>
      </c>
      <c r="B135" t="s">
        <v>24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Z135">
        <v>0</v>
      </c>
      <c r="DA135">
        <v>0</v>
      </c>
      <c r="DB135">
        <v>0</v>
      </c>
      <c r="DC135">
        <v>0</v>
      </c>
      <c r="DD135">
        <v>0</v>
      </c>
      <c r="DE135">
        <v>0</v>
      </c>
      <c r="DF135">
        <v>0</v>
      </c>
      <c r="DG135">
        <v>0</v>
      </c>
    </row>
    <row r="136" spans="1:111">
      <c r="A136" t="s">
        <v>81</v>
      </c>
      <c r="B136" t="s">
        <v>24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</row>
    <row r="137" spans="1:111">
      <c r="A137" t="s">
        <v>81</v>
      </c>
      <c r="B137" t="s">
        <v>24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</row>
    <row r="138" spans="1:111">
      <c r="A138" t="s">
        <v>98</v>
      </c>
      <c r="B138" t="s">
        <v>24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D138">
        <v>52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Q138">
        <v>52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Q138">
        <v>52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D138">
        <v>52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</row>
    <row r="139" spans="1:111">
      <c r="A139" t="s">
        <v>83</v>
      </c>
      <c r="B139" t="s">
        <v>245</v>
      </c>
      <c r="C139">
        <v>70</v>
      </c>
      <c r="D139">
        <v>1.1745999999999981</v>
      </c>
      <c r="E139">
        <v>0</v>
      </c>
      <c r="F139">
        <v>0</v>
      </c>
      <c r="G139">
        <v>0</v>
      </c>
      <c r="H139">
        <v>1.1745999999999981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Q139">
        <v>0</v>
      </c>
      <c r="R139">
        <v>35</v>
      </c>
      <c r="S139">
        <v>0</v>
      </c>
      <c r="T139">
        <v>0</v>
      </c>
      <c r="U139">
        <v>36.174599999999998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D139">
        <v>35.951000000000001</v>
      </c>
      <c r="AE139">
        <v>70</v>
      </c>
      <c r="AF139">
        <v>0</v>
      </c>
      <c r="AG139">
        <v>0</v>
      </c>
      <c r="AH139">
        <v>72.153599999999997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Q139">
        <v>35.951000000000001</v>
      </c>
      <c r="AR139">
        <v>70</v>
      </c>
      <c r="AS139">
        <v>0</v>
      </c>
      <c r="AT139">
        <v>0</v>
      </c>
      <c r="AU139">
        <v>72.153599999999997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Q139">
        <v>35.951000000000001</v>
      </c>
      <c r="BR139">
        <v>70</v>
      </c>
      <c r="BS139">
        <v>0</v>
      </c>
      <c r="BT139">
        <v>0</v>
      </c>
      <c r="BU139">
        <v>72.153599999999997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D139">
        <v>35.951000000000001</v>
      </c>
      <c r="CE139">
        <v>70</v>
      </c>
      <c r="CF139">
        <v>0</v>
      </c>
      <c r="CG139">
        <v>0</v>
      </c>
      <c r="CH139">
        <v>72.153599999999997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Z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  <c r="DG139">
        <v>0</v>
      </c>
    </row>
    <row r="140" spans="1:111">
      <c r="A140" t="s">
        <v>83</v>
      </c>
      <c r="B140" t="s">
        <v>24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</row>
    <row r="141" spans="1:111">
      <c r="A141" t="s">
        <v>79</v>
      </c>
      <c r="B141" t="s">
        <v>24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</row>
    <row r="142" spans="1:111">
      <c r="A142" t="s">
        <v>98</v>
      </c>
      <c r="B142" t="s">
        <v>24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Z142">
        <v>0</v>
      </c>
      <c r="DA142">
        <v>0</v>
      </c>
      <c r="DB142">
        <v>0</v>
      </c>
      <c r="DC142">
        <v>0</v>
      </c>
      <c r="DD142">
        <v>0</v>
      </c>
      <c r="DE142">
        <v>0</v>
      </c>
      <c r="DF142">
        <v>0</v>
      </c>
      <c r="DG142">
        <v>0</v>
      </c>
    </row>
    <row r="143" spans="1:111">
      <c r="A143" t="s">
        <v>81</v>
      </c>
      <c r="B143" t="s">
        <v>24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</row>
    <row r="144" spans="1:111">
      <c r="A144" t="s">
        <v>81</v>
      </c>
      <c r="B144" t="s">
        <v>25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</row>
    <row r="145" spans="1:111">
      <c r="A145" t="s">
        <v>81</v>
      </c>
      <c r="B145" t="s">
        <v>25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Z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  <c r="DG145">
        <v>0</v>
      </c>
    </row>
    <row r="146" spans="1:111">
      <c r="A146" t="s">
        <v>83</v>
      </c>
      <c r="B146" t="s">
        <v>25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</row>
    <row r="147" spans="1:111">
      <c r="A147" t="s">
        <v>79</v>
      </c>
      <c r="B147" t="s">
        <v>253</v>
      </c>
      <c r="C147">
        <v>115</v>
      </c>
      <c r="D147">
        <v>96.911699999999996</v>
      </c>
      <c r="E147">
        <v>0</v>
      </c>
      <c r="F147">
        <v>0</v>
      </c>
      <c r="G147">
        <v>0</v>
      </c>
      <c r="H147">
        <v>84.995699999999999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D147">
        <v>84.811700000000002</v>
      </c>
      <c r="AE147">
        <v>0</v>
      </c>
      <c r="AF147">
        <v>0</v>
      </c>
      <c r="AG147">
        <v>0</v>
      </c>
      <c r="AH147">
        <v>84.995699999999999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Q147">
        <v>84.811700000000002</v>
      </c>
      <c r="AR147">
        <v>0</v>
      </c>
      <c r="AS147">
        <v>0</v>
      </c>
      <c r="AT147">
        <v>0</v>
      </c>
      <c r="AU147">
        <v>84.995699999999999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D147">
        <v>12.1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Q147">
        <v>84.811700000000002</v>
      </c>
      <c r="BR147">
        <v>0</v>
      </c>
      <c r="BS147">
        <v>0</v>
      </c>
      <c r="BT147">
        <v>0</v>
      </c>
      <c r="BU147">
        <v>84.995699999999999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D147">
        <v>84.811700000000002</v>
      </c>
      <c r="CE147">
        <v>0</v>
      </c>
      <c r="CF147">
        <v>0</v>
      </c>
      <c r="CG147">
        <v>0</v>
      </c>
      <c r="CH147">
        <v>84.995699999999999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</row>
    <row r="148" spans="1:111">
      <c r="A148" t="s">
        <v>89</v>
      </c>
      <c r="B148" t="s">
        <v>25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</row>
    <row r="149" spans="1:111">
      <c r="A149" t="s">
        <v>89</v>
      </c>
      <c r="B149" t="s">
        <v>25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</row>
    <row r="150" spans="1:111">
      <c r="A150" t="s">
        <v>96</v>
      </c>
      <c r="B150" t="s">
        <v>25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D150">
        <v>880.66599999999994</v>
      </c>
      <c r="AE150">
        <v>450</v>
      </c>
      <c r="AF150">
        <v>0</v>
      </c>
      <c r="AG150">
        <v>0</v>
      </c>
      <c r="AH150">
        <v>888.88599999999997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Q150">
        <v>880.66599999999994</v>
      </c>
      <c r="AR150">
        <v>450</v>
      </c>
      <c r="AS150">
        <v>0</v>
      </c>
      <c r="AT150">
        <v>0</v>
      </c>
      <c r="AU150">
        <v>888.88599999999997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Q150">
        <v>880.66599999999994</v>
      </c>
      <c r="BR150">
        <v>450</v>
      </c>
      <c r="BS150">
        <v>0</v>
      </c>
      <c r="BT150">
        <v>0</v>
      </c>
      <c r="BU150">
        <v>888.88599999999997</v>
      </c>
      <c r="BV150">
        <v>0</v>
      </c>
      <c r="BW150">
        <v>0</v>
      </c>
      <c r="BX150">
        <v>0</v>
      </c>
      <c r="BY150">
        <v>0</v>
      </c>
      <c r="BZ150">
        <v>0</v>
      </c>
      <c r="CA150">
        <v>0</v>
      </c>
      <c r="CB150">
        <v>0</v>
      </c>
      <c r="CD150">
        <v>880.66599999999994</v>
      </c>
      <c r="CE150">
        <v>450</v>
      </c>
      <c r="CF150">
        <v>0</v>
      </c>
      <c r="CG150">
        <v>0</v>
      </c>
      <c r="CH150">
        <v>888.88599999999997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</row>
    <row r="151" spans="1:111">
      <c r="A151" t="s">
        <v>79</v>
      </c>
      <c r="B151" t="s">
        <v>256</v>
      </c>
      <c r="C151">
        <v>230</v>
      </c>
      <c r="D151">
        <v>510</v>
      </c>
      <c r="E151">
        <v>48</v>
      </c>
      <c r="F151">
        <v>0</v>
      </c>
      <c r="G151">
        <v>0</v>
      </c>
      <c r="H151">
        <v>513.5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Q151">
        <v>510</v>
      </c>
      <c r="R151">
        <v>48</v>
      </c>
      <c r="S151">
        <v>0</v>
      </c>
      <c r="T151">
        <v>0</v>
      </c>
      <c r="U151">
        <v>513.5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D151">
        <v>510</v>
      </c>
      <c r="AE151">
        <v>48</v>
      </c>
      <c r="AF151">
        <v>0</v>
      </c>
      <c r="AG151">
        <v>0</v>
      </c>
      <c r="AH151">
        <v>513.5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Q151">
        <v>510</v>
      </c>
      <c r="AR151">
        <v>48</v>
      </c>
      <c r="AS151">
        <v>0</v>
      </c>
      <c r="AT151">
        <v>0</v>
      </c>
      <c r="AU151">
        <v>513.5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D151">
        <v>510</v>
      </c>
      <c r="BE151">
        <v>48</v>
      </c>
      <c r="BF151">
        <v>0</v>
      </c>
      <c r="BG151">
        <v>0</v>
      </c>
      <c r="BH151">
        <v>513.5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Q151">
        <v>510</v>
      </c>
      <c r="BR151">
        <v>48</v>
      </c>
      <c r="BS151">
        <v>0</v>
      </c>
      <c r="BT151">
        <v>0</v>
      </c>
      <c r="BU151">
        <v>513.5</v>
      </c>
      <c r="BV151">
        <v>0</v>
      </c>
      <c r="BW151">
        <v>0</v>
      </c>
      <c r="BX151">
        <v>0</v>
      </c>
      <c r="BY151">
        <v>0</v>
      </c>
      <c r="BZ151">
        <v>0</v>
      </c>
      <c r="CA151">
        <v>0</v>
      </c>
      <c r="CB151">
        <v>0</v>
      </c>
      <c r="CD151">
        <v>510</v>
      </c>
      <c r="CE151">
        <v>48</v>
      </c>
      <c r="CF151">
        <v>0</v>
      </c>
      <c r="CG151">
        <v>0</v>
      </c>
      <c r="CH151">
        <v>513.5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Q151">
        <v>155.30000000000001</v>
      </c>
      <c r="CR151">
        <v>0</v>
      </c>
      <c r="CS151">
        <v>156.4</v>
      </c>
      <c r="CT151">
        <v>0</v>
      </c>
      <c r="CU151">
        <v>0</v>
      </c>
      <c r="CV151">
        <v>0</v>
      </c>
      <c r="CW151">
        <v>0</v>
      </c>
      <c r="CX151">
        <v>155.30000000000001</v>
      </c>
      <c r="CZ151">
        <v>155.30000000000001</v>
      </c>
      <c r="DA151">
        <v>0</v>
      </c>
      <c r="DB151">
        <v>156.4</v>
      </c>
      <c r="DC151">
        <v>0</v>
      </c>
      <c r="DD151">
        <v>0</v>
      </c>
      <c r="DE151">
        <v>0</v>
      </c>
      <c r="DF151">
        <v>0</v>
      </c>
      <c r="DG151">
        <v>0</v>
      </c>
    </row>
    <row r="152" spans="1:111">
      <c r="A152" t="s">
        <v>81</v>
      </c>
      <c r="B152" t="s">
        <v>257</v>
      </c>
      <c r="C152">
        <v>230</v>
      </c>
      <c r="D152">
        <v>102.25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Q152">
        <v>102.25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D152">
        <v>606.25</v>
      </c>
      <c r="AE152">
        <v>50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Q152">
        <v>606.25</v>
      </c>
      <c r="AR152">
        <v>50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D152">
        <v>102.25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Q152">
        <v>102.25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D152">
        <v>102.25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</row>
    <row r="153" spans="1:111">
      <c r="A153" t="s">
        <v>94</v>
      </c>
      <c r="B153" t="s">
        <v>25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Q153">
        <v>350</v>
      </c>
      <c r="R153">
        <v>350</v>
      </c>
      <c r="S153">
        <v>0</v>
      </c>
      <c r="T153">
        <v>0</v>
      </c>
      <c r="U153">
        <v>35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D153">
        <v>350</v>
      </c>
      <c r="AE153">
        <v>350</v>
      </c>
      <c r="AF153">
        <v>0</v>
      </c>
      <c r="AG153">
        <v>0</v>
      </c>
      <c r="AH153">
        <v>35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Q153">
        <v>350</v>
      </c>
      <c r="AR153">
        <v>350</v>
      </c>
      <c r="AS153">
        <v>0</v>
      </c>
      <c r="AT153">
        <v>0</v>
      </c>
      <c r="AU153">
        <v>35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Q153">
        <v>350</v>
      </c>
      <c r="BR153">
        <v>350</v>
      </c>
      <c r="BS153">
        <v>0</v>
      </c>
      <c r="BT153">
        <v>0</v>
      </c>
      <c r="BU153">
        <v>35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D153">
        <v>350</v>
      </c>
      <c r="CE153">
        <v>350</v>
      </c>
      <c r="CF153">
        <v>0</v>
      </c>
      <c r="CG153">
        <v>0</v>
      </c>
      <c r="CH153">
        <v>35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0</v>
      </c>
    </row>
    <row r="154" spans="1:111">
      <c r="A154" t="s">
        <v>96</v>
      </c>
      <c r="B154" t="s">
        <v>259</v>
      </c>
      <c r="C154">
        <v>230</v>
      </c>
      <c r="D154">
        <v>90</v>
      </c>
      <c r="E154">
        <v>45.660000000000004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60</v>
      </c>
      <c r="M154">
        <v>0</v>
      </c>
      <c r="N154">
        <v>0</v>
      </c>
      <c r="O154">
        <v>0</v>
      </c>
      <c r="Q154">
        <v>90</v>
      </c>
      <c r="R154">
        <v>45.660000000000004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60</v>
      </c>
      <c r="Z154">
        <v>0</v>
      </c>
      <c r="AA154">
        <v>0</v>
      </c>
      <c r="AB154">
        <v>0</v>
      </c>
      <c r="AD154">
        <v>965.92</v>
      </c>
      <c r="AE154">
        <v>145.66</v>
      </c>
      <c r="AF154">
        <v>0</v>
      </c>
      <c r="AG154">
        <v>0</v>
      </c>
      <c r="AH154">
        <v>282.76</v>
      </c>
      <c r="AI154">
        <v>0</v>
      </c>
      <c r="AJ154">
        <v>0</v>
      </c>
      <c r="AK154">
        <v>0</v>
      </c>
      <c r="AL154">
        <v>267.2</v>
      </c>
      <c r="AM154">
        <v>0</v>
      </c>
      <c r="AN154">
        <v>0</v>
      </c>
      <c r="AO154">
        <v>0</v>
      </c>
      <c r="AQ154">
        <v>965.92</v>
      </c>
      <c r="AR154">
        <v>145.66</v>
      </c>
      <c r="AS154">
        <v>0</v>
      </c>
      <c r="AT154">
        <v>0</v>
      </c>
      <c r="AU154">
        <v>282.76</v>
      </c>
      <c r="AV154">
        <v>0</v>
      </c>
      <c r="AW154">
        <v>0</v>
      </c>
      <c r="AX154">
        <v>0</v>
      </c>
      <c r="AY154">
        <v>267.2</v>
      </c>
      <c r="AZ154">
        <v>0</v>
      </c>
      <c r="BA154">
        <v>0</v>
      </c>
      <c r="BB154">
        <v>0</v>
      </c>
      <c r="BD154">
        <v>90</v>
      </c>
      <c r="BE154">
        <v>45.660000000000004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60</v>
      </c>
      <c r="BM154">
        <v>0</v>
      </c>
      <c r="BN154">
        <v>0</v>
      </c>
      <c r="BO154">
        <v>0</v>
      </c>
      <c r="BQ154">
        <v>294.15999999999997</v>
      </c>
      <c r="BR154">
        <v>45.660000000000004</v>
      </c>
      <c r="BS154">
        <v>0</v>
      </c>
      <c r="BT154">
        <v>0</v>
      </c>
      <c r="BU154">
        <v>282.76</v>
      </c>
      <c r="BV154">
        <v>0</v>
      </c>
      <c r="BW154">
        <v>0</v>
      </c>
      <c r="BX154">
        <v>0</v>
      </c>
      <c r="BY154">
        <v>267.2</v>
      </c>
      <c r="BZ154">
        <v>0</v>
      </c>
      <c r="CA154">
        <v>0</v>
      </c>
      <c r="CB154">
        <v>0</v>
      </c>
      <c r="CD154">
        <v>294.15999999999997</v>
      </c>
      <c r="CE154">
        <v>45.660000000000004</v>
      </c>
      <c r="CF154">
        <v>0</v>
      </c>
      <c r="CG154">
        <v>0</v>
      </c>
      <c r="CH154">
        <v>282.76</v>
      </c>
      <c r="CI154">
        <v>0</v>
      </c>
      <c r="CJ154">
        <v>0</v>
      </c>
      <c r="CK154">
        <v>0</v>
      </c>
      <c r="CL154">
        <v>267.2</v>
      </c>
      <c r="CM154">
        <v>0</v>
      </c>
      <c r="CN154">
        <v>0</v>
      </c>
      <c r="CO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Z154">
        <v>0</v>
      </c>
      <c r="DA154">
        <v>0</v>
      </c>
      <c r="DB154">
        <v>0</v>
      </c>
      <c r="DC154">
        <v>0</v>
      </c>
      <c r="DD154">
        <v>0</v>
      </c>
      <c r="DE154">
        <v>0</v>
      </c>
      <c r="DF154">
        <v>0</v>
      </c>
      <c r="DG154">
        <v>0</v>
      </c>
    </row>
    <row r="155" spans="1:111">
      <c r="A155" t="s">
        <v>96</v>
      </c>
      <c r="B155" t="s">
        <v>25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Q155">
        <v>406.09800000000001</v>
      </c>
      <c r="CR155">
        <v>0</v>
      </c>
      <c r="CS155">
        <v>404.892</v>
      </c>
      <c r="CT155">
        <v>0</v>
      </c>
      <c r="CU155">
        <v>0</v>
      </c>
      <c r="CV155">
        <v>406.8</v>
      </c>
      <c r="CW155">
        <v>0</v>
      </c>
      <c r="CX155">
        <v>406.09800000000001</v>
      </c>
      <c r="CZ155">
        <v>406.09800000000001</v>
      </c>
      <c r="DA155">
        <v>0</v>
      </c>
      <c r="DB155">
        <v>404.892</v>
      </c>
      <c r="DC155">
        <v>0</v>
      </c>
      <c r="DD155">
        <v>0</v>
      </c>
      <c r="DE155">
        <v>406.8</v>
      </c>
      <c r="DF155">
        <v>0</v>
      </c>
      <c r="DG155">
        <v>0</v>
      </c>
    </row>
    <row r="156" spans="1:111">
      <c r="A156" t="s">
        <v>85</v>
      </c>
      <c r="B156" t="s">
        <v>26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Z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  <c r="DG156">
        <v>0</v>
      </c>
    </row>
    <row r="157" spans="1:111">
      <c r="A157" t="s">
        <v>85</v>
      </c>
      <c r="B157" t="s">
        <v>26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1028.94</v>
      </c>
      <c r="O157">
        <v>100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1028.94</v>
      </c>
      <c r="Z157">
        <v>1000</v>
      </c>
      <c r="AA157">
        <v>0</v>
      </c>
      <c r="AB157">
        <v>0</v>
      </c>
      <c r="AD157">
        <v>756.05399999999997</v>
      </c>
      <c r="AE157">
        <v>756.05399999999997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2547.4120000000003</v>
      </c>
      <c r="AM157">
        <v>2487.8919999999998</v>
      </c>
      <c r="AN157">
        <v>0</v>
      </c>
      <c r="AO157">
        <v>0</v>
      </c>
      <c r="AQ157">
        <v>756.05399999999997</v>
      </c>
      <c r="AR157">
        <v>756.05399999999997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2547.4120000000003</v>
      </c>
      <c r="AZ157">
        <v>2487.8919999999998</v>
      </c>
      <c r="BA157">
        <v>0</v>
      </c>
      <c r="BB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1028.94</v>
      </c>
      <c r="BO157">
        <v>100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1028.94</v>
      </c>
      <c r="BZ157">
        <v>1000</v>
      </c>
      <c r="CA157">
        <v>0</v>
      </c>
      <c r="CB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1028.94</v>
      </c>
      <c r="CM157">
        <v>1000</v>
      </c>
      <c r="CN157">
        <v>0</v>
      </c>
      <c r="CO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0</v>
      </c>
      <c r="CX157">
        <v>0</v>
      </c>
      <c r="CZ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</row>
    <row r="158" spans="1:111">
      <c r="A158" t="s">
        <v>85</v>
      </c>
      <c r="B158" t="s">
        <v>26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</v>
      </c>
    </row>
    <row r="159" spans="1:111">
      <c r="A159" t="s">
        <v>81</v>
      </c>
      <c r="B159" t="s">
        <v>26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</row>
    <row r="160" spans="1:111">
      <c r="A160" t="s">
        <v>83</v>
      </c>
      <c r="B160" t="s">
        <v>26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D160">
        <v>0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</row>
    <row r="161" spans="1:111">
      <c r="A161" t="s">
        <v>79</v>
      </c>
      <c r="B161" t="s">
        <v>26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</row>
    <row r="162" spans="1:111">
      <c r="A162" t="s">
        <v>81</v>
      </c>
      <c r="B162" t="s">
        <v>26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Q162">
        <v>0</v>
      </c>
      <c r="CR162">
        <v>0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Z162">
        <v>0</v>
      </c>
      <c r="DA162">
        <v>0</v>
      </c>
      <c r="DB162">
        <v>0</v>
      </c>
      <c r="DC162">
        <v>0</v>
      </c>
      <c r="DD162">
        <v>0</v>
      </c>
      <c r="DE162">
        <v>0</v>
      </c>
      <c r="DF162">
        <v>0</v>
      </c>
      <c r="DG162">
        <v>0</v>
      </c>
    </row>
    <row r="163" spans="1:111">
      <c r="A163" t="s">
        <v>91</v>
      </c>
      <c r="B163" t="s">
        <v>26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Q163">
        <v>0</v>
      </c>
      <c r="CR163">
        <v>0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Z163">
        <v>0</v>
      </c>
      <c r="DA163">
        <v>0</v>
      </c>
      <c r="DB163">
        <v>0</v>
      </c>
      <c r="DC163">
        <v>0</v>
      </c>
      <c r="DD163">
        <v>0</v>
      </c>
      <c r="DE163">
        <v>0</v>
      </c>
      <c r="DF163">
        <v>0</v>
      </c>
      <c r="DG163">
        <v>0</v>
      </c>
    </row>
    <row r="164" spans="1:111">
      <c r="A164" t="s">
        <v>96</v>
      </c>
      <c r="B164" t="s">
        <v>26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Z164">
        <v>0</v>
      </c>
      <c r="DA164">
        <v>0</v>
      </c>
      <c r="DB164">
        <v>0</v>
      </c>
      <c r="DC164">
        <v>0</v>
      </c>
      <c r="DD164">
        <v>0</v>
      </c>
      <c r="DE164">
        <v>0</v>
      </c>
      <c r="DF164">
        <v>0</v>
      </c>
      <c r="DG164">
        <v>0</v>
      </c>
    </row>
    <row r="165" spans="1:111">
      <c r="A165" t="s">
        <v>79</v>
      </c>
      <c r="B165" t="s">
        <v>26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>
        <v>0</v>
      </c>
      <c r="CB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Z165">
        <v>0</v>
      </c>
      <c r="DA165">
        <v>0</v>
      </c>
      <c r="DB165">
        <v>0</v>
      </c>
      <c r="DC165">
        <v>0</v>
      </c>
      <c r="DD165">
        <v>0</v>
      </c>
      <c r="DE165">
        <v>0</v>
      </c>
      <c r="DF165">
        <v>0</v>
      </c>
      <c r="DG165">
        <v>0</v>
      </c>
    </row>
    <row r="166" spans="1:111">
      <c r="A166" t="s">
        <v>79</v>
      </c>
      <c r="B166" t="s">
        <v>26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</row>
    <row r="167" spans="1:111">
      <c r="A167" t="s">
        <v>89</v>
      </c>
      <c r="B167" t="s">
        <v>26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</row>
    <row r="168" spans="1:111">
      <c r="A168" t="s">
        <v>79</v>
      </c>
      <c r="B168" t="s">
        <v>27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</row>
    <row r="169" spans="1:111">
      <c r="A169" t="s">
        <v>79</v>
      </c>
      <c r="B169" t="s">
        <v>27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</row>
    <row r="170" spans="1:111">
      <c r="A170" t="s">
        <v>79</v>
      </c>
      <c r="B170" t="s">
        <v>27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Z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  <c r="DG170">
        <v>0</v>
      </c>
    </row>
    <row r="171" spans="1:111">
      <c r="A171" t="s">
        <v>81</v>
      </c>
      <c r="B171" t="s">
        <v>27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D171">
        <v>252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Q171">
        <v>252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</row>
    <row r="172" spans="1:111">
      <c r="A172" t="s">
        <v>81</v>
      </c>
      <c r="B172" t="s">
        <v>27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</row>
    <row r="173" spans="1:111">
      <c r="A173" t="s">
        <v>98</v>
      </c>
      <c r="B173" t="s">
        <v>27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</row>
    <row r="174" spans="1:111">
      <c r="A174" t="s">
        <v>98</v>
      </c>
      <c r="B174" t="s">
        <v>27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52.5</v>
      </c>
      <c r="M174">
        <v>0</v>
      </c>
      <c r="N174">
        <v>0</v>
      </c>
      <c r="O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352.5</v>
      </c>
      <c r="Z174">
        <v>300</v>
      </c>
      <c r="AA174">
        <v>0</v>
      </c>
      <c r="AB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352.5</v>
      </c>
      <c r="AM174">
        <v>300</v>
      </c>
      <c r="AN174">
        <v>0</v>
      </c>
      <c r="AO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352.5</v>
      </c>
      <c r="AZ174">
        <v>300</v>
      </c>
      <c r="BA174">
        <v>0</v>
      </c>
      <c r="BB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52.5</v>
      </c>
      <c r="BM174">
        <v>0</v>
      </c>
      <c r="BN174">
        <v>0</v>
      </c>
      <c r="BO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352.5</v>
      </c>
      <c r="BZ174">
        <v>300</v>
      </c>
      <c r="CA174">
        <v>0</v>
      </c>
      <c r="CB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352.5</v>
      </c>
      <c r="CM174">
        <v>300</v>
      </c>
      <c r="CN174">
        <v>0</v>
      </c>
      <c r="CO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Z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</row>
    <row r="175" spans="1:111">
      <c r="A175" t="s">
        <v>98</v>
      </c>
      <c r="B175" t="s">
        <v>27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1001</v>
      </c>
      <c r="M175">
        <v>0</v>
      </c>
      <c r="N175">
        <v>0</v>
      </c>
      <c r="O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1001</v>
      </c>
      <c r="AM175">
        <v>0</v>
      </c>
      <c r="AN175">
        <v>0</v>
      </c>
      <c r="AO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1001</v>
      </c>
      <c r="AZ175">
        <v>0</v>
      </c>
      <c r="BA175">
        <v>0</v>
      </c>
      <c r="BB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Z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</row>
    <row r="176" spans="1:111">
      <c r="A176" t="s">
        <v>81</v>
      </c>
      <c r="B176" t="s">
        <v>27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0</v>
      </c>
      <c r="CW176">
        <v>0</v>
      </c>
      <c r="CX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0</v>
      </c>
    </row>
    <row r="177" spans="1:111">
      <c r="A177" t="s">
        <v>81</v>
      </c>
      <c r="B177" t="s">
        <v>27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0</v>
      </c>
    </row>
    <row r="178" spans="1:111">
      <c r="A178" t="s">
        <v>81</v>
      </c>
      <c r="B178" t="s">
        <v>27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Z178">
        <v>0</v>
      </c>
      <c r="DA178">
        <v>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</row>
    <row r="179" spans="1:111">
      <c r="A179" t="s">
        <v>98</v>
      </c>
      <c r="B179" t="s">
        <v>277</v>
      </c>
      <c r="C179">
        <v>69</v>
      </c>
      <c r="D179">
        <v>0.77400000000000091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Q179">
        <v>50</v>
      </c>
      <c r="R179">
        <v>5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D179">
        <v>50</v>
      </c>
      <c r="AE179">
        <v>5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Q179">
        <v>50</v>
      </c>
      <c r="AR179">
        <v>5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D179">
        <v>50.774000000000001</v>
      </c>
      <c r="BE179">
        <v>5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Q179">
        <v>50</v>
      </c>
      <c r="BR179">
        <v>50</v>
      </c>
      <c r="BS179">
        <v>0</v>
      </c>
      <c r="BT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D179">
        <v>50</v>
      </c>
      <c r="CE179">
        <v>5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  <c r="CW179">
        <v>0</v>
      </c>
      <c r="CX179">
        <v>0</v>
      </c>
      <c r="CZ179">
        <v>0</v>
      </c>
      <c r="DA179">
        <v>0</v>
      </c>
      <c r="DB179">
        <v>0</v>
      </c>
      <c r="DC179">
        <v>0</v>
      </c>
      <c r="DD179">
        <v>0</v>
      </c>
      <c r="DE179">
        <v>0</v>
      </c>
      <c r="DF179">
        <v>0</v>
      </c>
      <c r="DG179">
        <v>0</v>
      </c>
    </row>
    <row r="180" spans="1:111">
      <c r="A180" t="s">
        <v>96</v>
      </c>
      <c r="B180" t="s">
        <v>27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</row>
    <row r="181" spans="1:111">
      <c r="A181" t="s">
        <v>81</v>
      </c>
      <c r="B181" t="s">
        <v>27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D181">
        <v>0</v>
      </c>
      <c r="BE181">
        <v>0</v>
      </c>
      <c r="BF181">
        <v>0</v>
      </c>
      <c r="BG181">
        <v>0</v>
      </c>
      <c r="BH181">
        <v>0</v>
      </c>
      <c r="BI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</v>
      </c>
      <c r="BX181">
        <v>0</v>
      </c>
      <c r="BY181">
        <v>0</v>
      </c>
      <c r="BZ181">
        <v>0</v>
      </c>
      <c r="CA181">
        <v>0</v>
      </c>
      <c r="CB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</row>
    <row r="182" spans="1:111">
      <c r="A182" t="s">
        <v>79</v>
      </c>
      <c r="B182" t="s">
        <v>28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</row>
    <row r="183" spans="1:111">
      <c r="A183" t="s">
        <v>83</v>
      </c>
      <c r="B183" t="s">
        <v>28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Q183">
        <v>203.69900000000001</v>
      </c>
      <c r="R183">
        <v>20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D183">
        <v>203.69900000000001</v>
      </c>
      <c r="AE183">
        <v>20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Q183">
        <v>203.69900000000001</v>
      </c>
      <c r="AR183">
        <v>20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Q183">
        <v>203.69900000000001</v>
      </c>
      <c r="BR183">
        <v>20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D183">
        <v>203.69900000000001</v>
      </c>
      <c r="CE183">
        <v>20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0</v>
      </c>
      <c r="CQ183">
        <v>0</v>
      </c>
      <c r="CR183">
        <v>0</v>
      </c>
      <c r="CS183">
        <v>0</v>
      </c>
      <c r="CT183">
        <v>0</v>
      </c>
      <c r="CU183">
        <v>0</v>
      </c>
      <c r="CV183">
        <v>0</v>
      </c>
      <c r="CW183">
        <v>0</v>
      </c>
      <c r="CX183">
        <v>0</v>
      </c>
      <c r="CZ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  <c r="DG183">
        <v>0</v>
      </c>
    </row>
    <row r="184" spans="1:111">
      <c r="A184" t="s">
        <v>89</v>
      </c>
      <c r="B184" t="s">
        <v>28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D184">
        <v>405.66341199999999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Q184">
        <v>405.66341199999999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>
        <v>0</v>
      </c>
      <c r="CX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</row>
    <row r="185" spans="1:111">
      <c r="A185" t="s">
        <v>81</v>
      </c>
      <c r="B185" t="s">
        <v>28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Z185">
        <v>0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0</v>
      </c>
      <c r="DG185">
        <v>0</v>
      </c>
    </row>
    <row r="186" spans="1:111">
      <c r="A186" t="s">
        <v>89</v>
      </c>
      <c r="B186" t="s">
        <v>28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Z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</row>
    <row r="187" spans="1:111">
      <c r="A187" t="s">
        <v>94</v>
      </c>
      <c r="B187" t="s">
        <v>285</v>
      </c>
      <c r="C187">
        <v>230</v>
      </c>
      <c r="D187">
        <v>256.29000000000002</v>
      </c>
      <c r="E187">
        <v>25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Q187">
        <v>277.29000000000002</v>
      </c>
      <c r="R187">
        <v>25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D187">
        <v>533.58000000000004</v>
      </c>
      <c r="AE187">
        <v>25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Q187">
        <v>533.58000000000004</v>
      </c>
      <c r="AR187">
        <v>25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D187">
        <v>277.29000000000002</v>
      </c>
      <c r="BE187">
        <v>25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Q187">
        <v>533.58000000000004</v>
      </c>
      <c r="BR187">
        <v>25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D187">
        <v>533.58000000000004</v>
      </c>
      <c r="CE187">
        <v>25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Z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  <c r="DG187">
        <v>0</v>
      </c>
    </row>
    <row r="188" spans="1:111">
      <c r="A188" t="s">
        <v>94</v>
      </c>
      <c r="B188" t="s">
        <v>285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3210</v>
      </c>
    </row>
    <row r="189" spans="1:111">
      <c r="A189" t="s">
        <v>87</v>
      </c>
      <c r="B189" t="s">
        <v>287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Z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  <c r="DG189">
        <v>0</v>
      </c>
    </row>
    <row r="190" spans="1:111">
      <c r="A190" t="s">
        <v>85</v>
      </c>
      <c r="B190" t="s">
        <v>288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0</v>
      </c>
      <c r="CZ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</row>
    <row r="191" spans="1:111">
      <c r="A191" t="s">
        <v>98</v>
      </c>
      <c r="B191" t="s">
        <v>289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Z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  <c r="DG191">
        <v>0</v>
      </c>
    </row>
    <row r="192" spans="1:111">
      <c r="A192" t="s">
        <v>89</v>
      </c>
      <c r="B192" t="s">
        <v>290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Z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  <c r="DG192">
        <v>0</v>
      </c>
    </row>
    <row r="193" spans="1:111">
      <c r="A193" t="s">
        <v>98</v>
      </c>
      <c r="B193" t="s">
        <v>291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D193">
        <v>304.39992000000001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Q193">
        <v>304.39992000000001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Q193">
        <v>304.39992000000001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D193">
        <v>304.39992000000001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</row>
    <row r="194" spans="1:111">
      <c r="A194" t="s">
        <v>98</v>
      </c>
      <c r="B194" t="s">
        <v>291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Z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  <c r="DG194">
        <v>0</v>
      </c>
    </row>
    <row r="195" spans="1:111">
      <c r="A195" t="s">
        <v>98</v>
      </c>
      <c r="B195" t="s">
        <v>292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D195">
        <v>407</v>
      </c>
      <c r="AE195">
        <v>32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Q195">
        <v>407</v>
      </c>
      <c r="AR195">
        <v>32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</row>
    <row r="196" spans="1:111">
      <c r="A196" t="s">
        <v>98</v>
      </c>
      <c r="B196" t="s">
        <v>292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Q196">
        <v>33</v>
      </c>
      <c r="R196">
        <v>33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D196">
        <v>33</v>
      </c>
      <c r="AE196">
        <v>33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Q196">
        <v>33</v>
      </c>
      <c r="AR196">
        <v>33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D196">
        <v>33</v>
      </c>
      <c r="BE196">
        <v>33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Q196">
        <v>33</v>
      </c>
      <c r="BR196">
        <v>33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D196">
        <v>33</v>
      </c>
      <c r="CE196">
        <v>33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Z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  <c r="DG196">
        <v>0</v>
      </c>
    </row>
    <row r="197" spans="1:111">
      <c r="A197" t="s">
        <v>85</v>
      </c>
      <c r="B197" t="s">
        <v>293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Z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  <c r="DG197">
        <v>0</v>
      </c>
    </row>
    <row r="198" spans="1:111">
      <c r="A198" t="s">
        <v>96</v>
      </c>
      <c r="B198" t="s">
        <v>294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D198">
        <v>657.66341199999999</v>
      </c>
      <c r="AE198">
        <v>40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Q198">
        <v>657.66341199999999</v>
      </c>
      <c r="AR198">
        <v>40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Q198">
        <v>12.55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12.55</v>
      </c>
      <c r="CZ198">
        <v>12.55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</row>
    <row r="199" spans="1:111">
      <c r="A199" t="s">
        <v>81</v>
      </c>
      <c r="B199" t="s">
        <v>295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  <c r="CW199">
        <v>0</v>
      </c>
      <c r="CX199">
        <v>0</v>
      </c>
      <c r="CZ199">
        <v>0</v>
      </c>
      <c r="DA199">
        <v>0</v>
      </c>
      <c r="DB199">
        <v>0</v>
      </c>
      <c r="DC199">
        <v>0</v>
      </c>
      <c r="DD199">
        <v>0</v>
      </c>
      <c r="DE199">
        <v>0</v>
      </c>
      <c r="DF199">
        <v>0</v>
      </c>
      <c r="DG199">
        <v>0</v>
      </c>
    </row>
    <row r="200" spans="1:111">
      <c r="A200" t="s">
        <v>81</v>
      </c>
      <c r="B200" t="s">
        <v>295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</row>
    <row r="201" spans="1:111">
      <c r="A201" t="s">
        <v>83</v>
      </c>
      <c r="B201" t="s">
        <v>296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Q201">
        <v>127.37</v>
      </c>
      <c r="R201">
        <v>97.5</v>
      </c>
      <c r="S201">
        <v>0</v>
      </c>
      <c r="T201">
        <v>0</v>
      </c>
      <c r="U201">
        <v>127.57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D201">
        <v>127.37</v>
      </c>
      <c r="AE201">
        <v>97.5</v>
      </c>
      <c r="AF201">
        <v>0</v>
      </c>
      <c r="AG201">
        <v>0</v>
      </c>
      <c r="AH201">
        <v>127.57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Q201">
        <v>127.37</v>
      </c>
      <c r="AR201">
        <v>97.5</v>
      </c>
      <c r="AS201">
        <v>0</v>
      </c>
      <c r="AT201">
        <v>0</v>
      </c>
      <c r="AU201">
        <v>127.57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Q201">
        <v>127.37</v>
      </c>
      <c r="BR201">
        <v>97.5</v>
      </c>
      <c r="BS201">
        <v>0</v>
      </c>
      <c r="BT201">
        <v>0</v>
      </c>
      <c r="BU201">
        <v>127.57</v>
      </c>
      <c r="BV201">
        <v>0</v>
      </c>
      <c r="BW201">
        <v>0</v>
      </c>
      <c r="BX201">
        <v>0</v>
      </c>
      <c r="BY201">
        <v>0</v>
      </c>
      <c r="BZ201">
        <v>0</v>
      </c>
      <c r="CA201">
        <v>0</v>
      </c>
      <c r="CB201">
        <v>0</v>
      </c>
      <c r="CD201">
        <v>127.37</v>
      </c>
      <c r="CE201">
        <v>97.5</v>
      </c>
      <c r="CF201">
        <v>0</v>
      </c>
      <c r="CG201">
        <v>0</v>
      </c>
      <c r="CH201">
        <v>127.57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</row>
    <row r="202" spans="1:111">
      <c r="A202" t="s">
        <v>83</v>
      </c>
      <c r="B202" t="s">
        <v>297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</row>
    <row r="203" spans="1:111">
      <c r="A203" t="s">
        <v>85</v>
      </c>
      <c r="B203" t="s">
        <v>298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</row>
    <row r="204" spans="1:111">
      <c r="A204" t="s">
        <v>85</v>
      </c>
      <c r="B204" t="s">
        <v>299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0</v>
      </c>
      <c r="CB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</row>
    <row r="205" spans="1:111">
      <c r="A205" t="s">
        <v>79</v>
      </c>
      <c r="B205" t="s">
        <v>300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  <c r="DG205">
        <v>0</v>
      </c>
    </row>
    <row r="206" spans="1:111">
      <c r="A206" t="s">
        <v>81</v>
      </c>
      <c r="B206" t="s">
        <v>301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</row>
    <row r="207" spans="1:111">
      <c r="A207" t="s">
        <v>83</v>
      </c>
      <c r="B207" t="s">
        <v>302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</row>
    <row r="208" spans="1:111">
      <c r="A208" t="s">
        <v>83</v>
      </c>
      <c r="B208" t="s">
        <v>303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</row>
    <row r="209" spans="1:111">
      <c r="A209" t="s">
        <v>79</v>
      </c>
      <c r="B209" t="s">
        <v>304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Z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  <c r="DG209">
        <v>0</v>
      </c>
    </row>
    <row r="210" spans="1:111">
      <c r="A210" t="s">
        <v>81</v>
      </c>
      <c r="B210" t="s">
        <v>305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</v>
      </c>
    </row>
    <row r="211" spans="1:111">
      <c r="A211" t="s">
        <v>81</v>
      </c>
      <c r="B211" t="s">
        <v>306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</row>
    <row r="212" spans="1:111">
      <c r="A212" t="s">
        <v>81</v>
      </c>
      <c r="B212" t="s">
        <v>307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0</v>
      </c>
    </row>
    <row r="213" spans="1:111">
      <c r="A213" t="s">
        <v>81</v>
      </c>
      <c r="B213" t="s">
        <v>308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Z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  <c r="DG213">
        <v>0</v>
      </c>
    </row>
    <row r="214" spans="1:111">
      <c r="A214" t="s">
        <v>79</v>
      </c>
      <c r="B214" t="s">
        <v>309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Z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  <c r="DG214">
        <v>0</v>
      </c>
    </row>
    <row r="215" spans="1:111">
      <c r="A215" t="s">
        <v>79</v>
      </c>
      <c r="B215" t="s">
        <v>309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D215">
        <v>121.55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Q215">
        <v>121.55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Q215">
        <v>121.55</v>
      </c>
      <c r="BR215">
        <v>0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D215">
        <v>121.55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>
        <v>0</v>
      </c>
      <c r="CX215">
        <v>0</v>
      </c>
      <c r="CZ215">
        <v>0</v>
      </c>
      <c r="DA215">
        <v>0</v>
      </c>
      <c r="DB215">
        <v>0</v>
      </c>
      <c r="DC215">
        <v>0</v>
      </c>
      <c r="DD215">
        <v>0</v>
      </c>
      <c r="DE215">
        <v>0</v>
      </c>
      <c r="DF215">
        <v>0</v>
      </c>
      <c r="DG215">
        <v>0</v>
      </c>
    </row>
    <row r="216" spans="1:111">
      <c r="A216" t="s">
        <v>79</v>
      </c>
      <c r="B216" t="s">
        <v>309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>
        <v>0</v>
      </c>
      <c r="CB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Z216">
        <v>0</v>
      </c>
      <c r="DA216">
        <v>0</v>
      </c>
      <c r="DB216">
        <v>0</v>
      </c>
      <c r="DC216">
        <v>0</v>
      </c>
      <c r="DD216">
        <v>0</v>
      </c>
      <c r="DE216">
        <v>0</v>
      </c>
      <c r="DF216">
        <v>0</v>
      </c>
      <c r="DG216">
        <v>0</v>
      </c>
    </row>
    <row r="217" spans="1:111">
      <c r="A217" t="s">
        <v>85</v>
      </c>
      <c r="B217" t="s">
        <v>310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0</v>
      </c>
      <c r="BW217">
        <v>0</v>
      </c>
      <c r="BX217">
        <v>0</v>
      </c>
      <c r="BY217">
        <v>0</v>
      </c>
      <c r="BZ217">
        <v>0</v>
      </c>
      <c r="CA217">
        <v>0</v>
      </c>
      <c r="CB217">
        <v>0</v>
      </c>
      <c r="CD217">
        <v>0</v>
      </c>
      <c r="CE217">
        <v>0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  <c r="CW217">
        <v>0</v>
      </c>
      <c r="CX217">
        <v>0</v>
      </c>
      <c r="CZ217">
        <v>0</v>
      </c>
      <c r="DA217">
        <v>0</v>
      </c>
      <c r="DB217">
        <v>0</v>
      </c>
      <c r="DC217">
        <v>0</v>
      </c>
      <c r="DD217">
        <v>0</v>
      </c>
      <c r="DE217">
        <v>0</v>
      </c>
      <c r="DF217">
        <v>0</v>
      </c>
      <c r="DG217">
        <v>0</v>
      </c>
    </row>
    <row r="218" spans="1:111">
      <c r="A218" t="s">
        <v>83</v>
      </c>
      <c r="B218" t="s">
        <v>311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3.2400000000000091</v>
      </c>
      <c r="I218">
        <v>3.2400000000000091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Q218">
        <v>356.83</v>
      </c>
      <c r="R218">
        <v>275.37599999999998</v>
      </c>
      <c r="S218">
        <v>0</v>
      </c>
      <c r="T218">
        <v>0</v>
      </c>
      <c r="U218">
        <v>363.34000000000003</v>
      </c>
      <c r="V218">
        <v>3.2400000000000091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D218">
        <v>876.82999999999993</v>
      </c>
      <c r="AE218">
        <v>275.37599999999998</v>
      </c>
      <c r="AF218">
        <v>0</v>
      </c>
      <c r="AG218">
        <v>0</v>
      </c>
      <c r="AH218">
        <v>1403.3400000000001</v>
      </c>
      <c r="AI218">
        <v>3.2400000000000091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Q218">
        <v>876.82999999999993</v>
      </c>
      <c r="AR218">
        <v>275.37599999999998</v>
      </c>
      <c r="AS218">
        <v>0</v>
      </c>
      <c r="AT218">
        <v>0</v>
      </c>
      <c r="AU218">
        <v>1403.3400000000001</v>
      </c>
      <c r="AV218">
        <v>3.2400000000000091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D218">
        <v>225</v>
      </c>
      <c r="BE218">
        <v>225</v>
      </c>
      <c r="BF218">
        <v>0</v>
      </c>
      <c r="BG218">
        <v>0</v>
      </c>
      <c r="BH218">
        <v>261.24</v>
      </c>
      <c r="BI218">
        <v>145.90666666666672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Q218">
        <v>356.83</v>
      </c>
      <c r="BR218">
        <v>275.37599999999998</v>
      </c>
      <c r="BS218">
        <v>0</v>
      </c>
      <c r="BT218">
        <v>0</v>
      </c>
      <c r="BU218">
        <v>363.34000000000003</v>
      </c>
      <c r="BV218">
        <v>3.2400000000000091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D218">
        <v>356.83</v>
      </c>
      <c r="CE218">
        <v>275.37599999999998</v>
      </c>
      <c r="CF218">
        <v>0</v>
      </c>
      <c r="CG218">
        <v>0</v>
      </c>
      <c r="CH218">
        <v>363.34000000000003</v>
      </c>
      <c r="CI218">
        <v>3.2400000000000091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  <c r="DG218">
        <v>0</v>
      </c>
    </row>
    <row r="219" spans="1:111">
      <c r="A219" t="s">
        <v>83</v>
      </c>
      <c r="B219" t="s">
        <v>311</v>
      </c>
      <c r="C219">
        <v>500</v>
      </c>
      <c r="D219">
        <v>84.300000000000011</v>
      </c>
      <c r="E219">
        <v>75.100000000000023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Q219">
        <v>172.3</v>
      </c>
      <c r="R219">
        <v>575.11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D219">
        <v>172.3</v>
      </c>
      <c r="AE219">
        <v>575.11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Q219">
        <v>172.3</v>
      </c>
      <c r="AR219">
        <v>575.11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D219">
        <v>84.300000000000011</v>
      </c>
      <c r="BE219">
        <v>75.100000000000023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Q219">
        <v>172.3</v>
      </c>
      <c r="BR219">
        <v>575.11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D219">
        <v>172.3</v>
      </c>
      <c r="CE219">
        <v>575.11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0</v>
      </c>
    </row>
    <row r="220" spans="1:111">
      <c r="A220" t="s">
        <v>79</v>
      </c>
      <c r="B220" t="s">
        <v>312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D220">
        <v>0</v>
      </c>
      <c r="BE220">
        <v>0</v>
      </c>
      <c r="BF220">
        <v>0</v>
      </c>
      <c r="BG220">
        <v>0</v>
      </c>
      <c r="BH220">
        <v>0</v>
      </c>
      <c r="BI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  <c r="BQ220">
        <v>0</v>
      </c>
      <c r="BR220">
        <v>0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>
        <v>0</v>
      </c>
      <c r="CB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Q220">
        <v>0</v>
      </c>
      <c r="CR220">
        <v>0</v>
      </c>
      <c r="CS220">
        <v>0</v>
      </c>
      <c r="CT220">
        <v>0</v>
      </c>
      <c r="CU220">
        <v>0</v>
      </c>
      <c r="CV220">
        <v>0</v>
      </c>
      <c r="CW220">
        <v>0</v>
      </c>
      <c r="CX220">
        <v>0</v>
      </c>
      <c r="CZ220">
        <v>0</v>
      </c>
      <c r="DA220">
        <v>0</v>
      </c>
      <c r="DB220">
        <v>0</v>
      </c>
      <c r="DC220">
        <v>0</v>
      </c>
      <c r="DD220">
        <v>0</v>
      </c>
      <c r="DE220">
        <v>0</v>
      </c>
      <c r="DF220">
        <v>0</v>
      </c>
      <c r="DG220">
        <v>0</v>
      </c>
    </row>
    <row r="221" spans="1:111">
      <c r="A221" t="s">
        <v>79</v>
      </c>
      <c r="B221" t="s">
        <v>313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Q221">
        <v>47.4465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9.4350000000000005</v>
      </c>
      <c r="X221">
        <v>0</v>
      </c>
      <c r="Y221">
        <v>0</v>
      </c>
      <c r="Z221">
        <v>0</v>
      </c>
      <c r="AA221">
        <v>0</v>
      </c>
      <c r="AB221">
        <v>0</v>
      </c>
      <c r="AD221">
        <v>47.4465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9.4350000000000005</v>
      </c>
      <c r="AK221">
        <v>0</v>
      </c>
      <c r="AL221">
        <v>0</v>
      </c>
      <c r="AM221">
        <v>0</v>
      </c>
      <c r="AN221">
        <v>0</v>
      </c>
      <c r="AO221">
        <v>0</v>
      </c>
      <c r="AQ221">
        <v>47.4465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9.4350000000000005</v>
      </c>
      <c r="AX221">
        <v>0</v>
      </c>
      <c r="AY221">
        <v>0</v>
      </c>
      <c r="AZ221">
        <v>0</v>
      </c>
      <c r="BA221">
        <v>0</v>
      </c>
      <c r="BB221">
        <v>0</v>
      </c>
      <c r="BD221">
        <v>47.4465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9.4350000000000005</v>
      </c>
      <c r="BK221">
        <v>0</v>
      </c>
      <c r="BL221">
        <v>0</v>
      </c>
      <c r="BM221">
        <v>0</v>
      </c>
      <c r="BN221">
        <v>0</v>
      </c>
      <c r="BO221">
        <v>0</v>
      </c>
      <c r="BQ221">
        <v>47.4465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9.4350000000000005</v>
      </c>
      <c r="BX221">
        <v>0</v>
      </c>
      <c r="BY221">
        <v>0</v>
      </c>
      <c r="BZ221">
        <v>0</v>
      </c>
      <c r="CA221">
        <v>0</v>
      </c>
      <c r="CB221">
        <v>0</v>
      </c>
      <c r="CD221">
        <v>47.4465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9.4350000000000005</v>
      </c>
      <c r="CK221">
        <v>0</v>
      </c>
      <c r="CL221">
        <v>0</v>
      </c>
      <c r="CM221">
        <v>0</v>
      </c>
      <c r="CN221">
        <v>0</v>
      </c>
      <c r="CO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>
        <v>0</v>
      </c>
      <c r="CX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</row>
    <row r="222" spans="1:111">
      <c r="A222" t="s">
        <v>79</v>
      </c>
      <c r="B222" t="s">
        <v>314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</row>
    <row r="223" spans="1:111">
      <c r="A223" t="s">
        <v>79</v>
      </c>
      <c r="B223" t="s">
        <v>315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D223">
        <v>251.9</v>
      </c>
      <c r="AE223">
        <v>0</v>
      </c>
      <c r="AF223">
        <v>0</v>
      </c>
      <c r="AG223">
        <v>0</v>
      </c>
      <c r="AH223">
        <v>142.85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Q223">
        <v>251.9</v>
      </c>
      <c r="AR223">
        <v>0</v>
      </c>
      <c r="AS223">
        <v>0</v>
      </c>
      <c r="AT223">
        <v>0</v>
      </c>
      <c r="AU223">
        <v>142.85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Q223">
        <v>103</v>
      </c>
      <c r="CR223">
        <v>0</v>
      </c>
      <c r="CS223">
        <v>103.3</v>
      </c>
      <c r="CT223">
        <v>0</v>
      </c>
      <c r="CU223">
        <v>0</v>
      </c>
      <c r="CV223">
        <v>0</v>
      </c>
      <c r="CW223">
        <v>0</v>
      </c>
      <c r="CX223">
        <v>103</v>
      </c>
      <c r="CZ223">
        <v>103</v>
      </c>
      <c r="DA223">
        <v>0</v>
      </c>
      <c r="DB223">
        <v>103.3</v>
      </c>
      <c r="DC223">
        <v>0</v>
      </c>
      <c r="DD223">
        <v>0</v>
      </c>
      <c r="DE223">
        <v>0</v>
      </c>
      <c r="DF223">
        <v>0</v>
      </c>
      <c r="DG223">
        <v>0</v>
      </c>
    </row>
    <row r="224" spans="1:111">
      <c r="A224" t="s">
        <v>79</v>
      </c>
      <c r="B224" t="s">
        <v>315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</row>
    <row r="225" spans="1:111">
      <c r="A225" t="s">
        <v>79</v>
      </c>
      <c r="B225" t="s">
        <v>316</v>
      </c>
      <c r="C225">
        <v>115</v>
      </c>
      <c r="D225">
        <v>58.75</v>
      </c>
      <c r="E225">
        <v>49.9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Q225">
        <v>58.75</v>
      </c>
      <c r="R225">
        <v>49.9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D225">
        <v>58.75</v>
      </c>
      <c r="AE225">
        <v>49.9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Q225">
        <v>58.75</v>
      </c>
      <c r="AR225">
        <v>49.9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D225">
        <v>58.75</v>
      </c>
      <c r="BE225">
        <v>49.9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Q225">
        <v>58.75</v>
      </c>
      <c r="BR225">
        <v>49.9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D225">
        <v>58.75</v>
      </c>
      <c r="CE225">
        <v>49.9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</row>
    <row r="226" spans="1:111">
      <c r="A226" t="s">
        <v>79</v>
      </c>
      <c r="B226" t="s">
        <v>316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>
        <v>0</v>
      </c>
      <c r="CB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Q226">
        <v>0</v>
      </c>
      <c r="CR226">
        <v>0</v>
      </c>
      <c r="CS226">
        <v>0</v>
      </c>
      <c r="CT226">
        <v>0</v>
      </c>
      <c r="CU226">
        <v>0</v>
      </c>
      <c r="CV226">
        <v>0</v>
      </c>
      <c r="CW226">
        <v>0</v>
      </c>
      <c r="CX226">
        <v>0</v>
      </c>
      <c r="CZ226">
        <v>0</v>
      </c>
      <c r="DA226">
        <v>0</v>
      </c>
      <c r="DB226">
        <v>0</v>
      </c>
      <c r="DC226">
        <v>0</v>
      </c>
      <c r="DD226">
        <v>0</v>
      </c>
      <c r="DE226">
        <v>0</v>
      </c>
      <c r="DF226">
        <v>0</v>
      </c>
      <c r="DG226">
        <v>0</v>
      </c>
    </row>
    <row r="227" spans="1:111">
      <c r="A227" t="s">
        <v>87</v>
      </c>
      <c r="B227" t="s">
        <v>317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>
        <v>0</v>
      </c>
      <c r="CX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0</v>
      </c>
      <c r="DF227">
        <v>0</v>
      </c>
      <c r="DG227">
        <v>0</v>
      </c>
    </row>
    <row r="228" spans="1:111">
      <c r="A228" t="s">
        <v>89</v>
      </c>
      <c r="B228" t="s">
        <v>318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</row>
    <row r="229" spans="1:111">
      <c r="A229" t="s">
        <v>85</v>
      </c>
      <c r="B229" t="s">
        <v>319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0</v>
      </c>
      <c r="CB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Z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  <c r="DG229">
        <v>0</v>
      </c>
    </row>
    <row r="230" spans="1:111">
      <c r="A230" t="s">
        <v>89</v>
      </c>
      <c r="B230" t="s">
        <v>320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Z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  <c r="DG230">
        <v>0</v>
      </c>
    </row>
    <row r="231" spans="1:111">
      <c r="A231" t="s">
        <v>79</v>
      </c>
      <c r="B231" t="s">
        <v>321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>
        <v>0</v>
      </c>
      <c r="CX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0</v>
      </c>
    </row>
    <row r="232" spans="1:111">
      <c r="A232" t="s">
        <v>98</v>
      </c>
      <c r="B232" t="s">
        <v>322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Z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  <c r="DG232">
        <v>0</v>
      </c>
    </row>
    <row r="233" spans="1:111">
      <c r="A233" t="s">
        <v>81</v>
      </c>
      <c r="B233" t="s">
        <v>323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Z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  <c r="DG233">
        <v>0</v>
      </c>
    </row>
    <row r="234" spans="1:111">
      <c r="A234" t="s">
        <v>81</v>
      </c>
      <c r="B234" t="s">
        <v>324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Q234">
        <v>203.69900000000001</v>
      </c>
      <c r="R234">
        <v>20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D234">
        <v>203.69900000000001</v>
      </c>
      <c r="AE234">
        <v>20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Q234">
        <v>203.69900000000001</v>
      </c>
      <c r="AR234">
        <v>20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Q234">
        <v>203.69900000000001</v>
      </c>
      <c r="BR234">
        <v>20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D234">
        <v>203.69900000000001</v>
      </c>
      <c r="CE234">
        <v>20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Z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  <c r="DG234">
        <v>0</v>
      </c>
    </row>
    <row r="235" spans="1:111">
      <c r="A235" t="s">
        <v>79</v>
      </c>
      <c r="B235" t="s">
        <v>325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D235">
        <v>61.8</v>
      </c>
      <c r="AE235">
        <v>11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Q235">
        <v>61.8</v>
      </c>
      <c r="AR235">
        <v>11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Q235">
        <v>61.8</v>
      </c>
      <c r="BR235">
        <v>11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D235">
        <v>61.8</v>
      </c>
      <c r="CE235">
        <v>11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Z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  <c r="DG235">
        <v>0</v>
      </c>
    </row>
    <row r="236" spans="1:111">
      <c r="A236" t="s">
        <v>83</v>
      </c>
      <c r="B236" t="s">
        <v>326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D236">
        <v>151.74160000000001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Q236">
        <v>151.74160000000001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D236">
        <v>0</v>
      </c>
      <c r="CE236">
        <v>0</v>
      </c>
      <c r="CF236">
        <v>0</v>
      </c>
      <c r="CG236">
        <v>0</v>
      </c>
      <c r="CH236">
        <v>0</v>
      </c>
      <c r="CI236">
        <v>0</v>
      </c>
      <c r="CJ236">
        <v>0</v>
      </c>
      <c r="CK236">
        <v>0</v>
      </c>
      <c r="CL236">
        <v>0</v>
      </c>
      <c r="CM236">
        <v>0</v>
      </c>
      <c r="CN236">
        <v>0</v>
      </c>
      <c r="CO236">
        <v>0</v>
      </c>
      <c r="CQ236">
        <v>0</v>
      </c>
      <c r="CR236">
        <v>0</v>
      </c>
      <c r="CS236">
        <v>0</v>
      </c>
      <c r="CT236">
        <v>0</v>
      </c>
      <c r="CU236">
        <v>0</v>
      </c>
      <c r="CV236">
        <v>0</v>
      </c>
      <c r="CW236">
        <v>0</v>
      </c>
      <c r="CX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0</v>
      </c>
      <c r="DG236">
        <v>0</v>
      </c>
    </row>
    <row r="237" spans="1:111">
      <c r="A237" t="s">
        <v>83</v>
      </c>
      <c r="B237" t="s">
        <v>327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>
        <v>0</v>
      </c>
      <c r="CX237">
        <v>0</v>
      </c>
      <c r="CZ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  <c r="DG237">
        <v>0</v>
      </c>
    </row>
    <row r="238" spans="1:111">
      <c r="A238" t="s">
        <v>79</v>
      </c>
      <c r="B238" t="s">
        <v>328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</row>
    <row r="239" spans="1:111">
      <c r="A239" t="s">
        <v>83</v>
      </c>
      <c r="B239" t="s">
        <v>329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  <c r="CO239">
        <v>0</v>
      </c>
      <c r="CQ239">
        <v>0</v>
      </c>
      <c r="CR239">
        <v>0</v>
      </c>
      <c r="CS239">
        <v>0</v>
      </c>
      <c r="CT239">
        <v>0</v>
      </c>
      <c r="CU239">
        <v>0</v>
      </c>
      <c r="CV239">
        <v>0</v>
      </c>
      <c r="CW239">
        <v>0</v>
      </c>
      <c r="CX239">
        <v>0</v>
      </c>
      <c r="CZ239">
        <v>0</v>
      </c>
      <c r="DA239">
        <v>0</v>
      </c>
      <c r="DB239">
        <v>0</v>
      </c>
      <c r="DC239">
        <v>0</v>
      </c>
      <c r="DD239">
        <v>0</v>
      </c>
      <c r="DE239">
        <v>0</v>
      </c>
      <c r="DF239">
        <v>0</v>
      </c>
      <c r="DG239">
        <v>0</v>
      </c>
    </row>
    <row r="240" spans="1:111">
      <c r="A240" t="s">
        <v>83</v>
      </c>
      <c r="B240" t="s">
        <v>330</v>
      </c>
      <c r="C240">
        <v>115</v>
      </c>
      <c r="D240">
        <v>11.700000000000003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Q240">
        <v>11.700000000000003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D240">
        <v>11.700000000000003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Q240">
        <v>11.700000000000003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D240">
        <v>11.700000000000003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Q240">
        <v>11.700000000000003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D240">
        <v>11.700000000000003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Q240">
        <v>0</v>
      </c>
      <c r="CR240">
        <v>0</v>
      </c>
      <c r="CS240">
        <v>0</v>
      </c>
      <c r="CT240">
        <v>0</v>
      </c>
      <c r="CU240">
        <v>0</v>
      </c>
      <c r="CV240">
        <v>0</v>
      </c>
      <c r="CW240">
        <v>0</v>
      </c>
      <c r="CX240">
        <v>0</v>
      </c>
      <c r="CZ240">
        <v>0</v>
      </c>
      <c r="DA240">
        <v>0</v>
      </c>
      <c r="DB240">
        <v>0</v>
      </c>
      <c r="DC240">
        <v>0</v>
      </c>
      <c r="DD240">
        <v>0</v>
      </c>
      <c r="DE240">
        <v>0</v>
      </c>
      <c r="DF240">
        <v>0</v>
      </c>
      <c r="DG240">
        <v>0</v>
      </c>
    </row>
    <row r="241" spans="1:111">
      <c r="A241" t="s">
        <v>83</v>
      </c>
      <c r="B241" t="s">
        <v>331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>
        <v>0</v>
      </c>
      <c r="CX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0</v>
      </c>
    </row>
    <row r="242" spans="1:111">
      <c r="A242" t="s">
        <v>83</v>
      </c>
      <c r="B242" t="s">
        <v>332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Q242">
        <v>0</v>
      </c>
      <c r="CR242">
        <v>0</v>
      </c>
      <c r="CS242">
        <v>0</v>
      </c>
      <c r="CT242">
        <v>0</v>
      </c>
      <c r="CU242">
        <v>0</v>
      </c>
      <c r="CV242">
        <v>0</v>
      </c>
      <c r="CW242">
        <v>0</v>
      </c>
      <c r="CX242">
        <v>0</v>
      </c>
      <c r="CZ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  <c r="DG242">
        <v>0</v>
      </c>
    </row>
    <row r="243" spans="1:111">
      <c r="A243" t="s">
        <v>89</v>
      </c>
      <c r="B243" t="s">
        <v>333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Z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  <c r="DG243">
        <v>0</v>
      </c>
    </row>
    <row r="244" spans="1:111">
      <c r="A244" t="s">
        <v>79</v>
      </c>
      <c r="B244" t="s">
        <v>334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</row>
    <row r="245" spans="1:111">
      <c r="A245" t="s">
        <v>94</v>
      </c>
      <c r="B245" t="s">
        <v>335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Z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  <c r="DG245">
        <v>2117.5</v>
      </c>
    </row>
    <row r="246" spans="1:111">
      <c r="A246" t="s">
        <v>79</v>
      </c>
      <c r="B246" t="s">
        <v>336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</row>
    <row r="247" spans="1:111">
      <c r="A247" t="s">
        <v>91</v>
      </c>
      <c r="B247" t="s">
        <v>337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</row>
    <row r="248" spans="1:111">
      <c r="A248" t="s">
        <v>98</v>
      </c>
      <c r="B248" t="s">
        <v>338</v>
      </c>
      <c r="C248">
        <v>500</v>
      </c>
      <c r="D248">
        <v>90.9</v>
      </c>
      <c r="E248">
        <v>0</v>
      </c>
      <c r="F248">
        <v>0</v>
      </c>
      <c r="G248">
        <v>0</v>
      </c>
      <c r="H248">
        <v>276.89999999999998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D248">
        <v>28.8</v>
      </c>
      <c r="AE248">
        <v>0</v>
      </c>
      <c r="AF248">
        <v>0</v>
      </c>
      <c r="AG248">
        <v>0</v>
      </c>
      <c r="AH248">
        <v>35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Q248">
        <v>28.8</v>
      </c>
      <c r="AR248">
        <v>0</v>
      </c>
      <c r="AS248">
        <v>0</v>
      </c>
      <c r="AT248">
        <v>0</v>
      </c>
      <c r="AU248">
        <v>35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D248">
        <v>10</v>
      </c>
      <c r="BE248">
        <v>10</v>
      </c>
      <c r="BF248">
        <v>0</v>
      </c>
      <c r="BG248">
        <v>0</v>
      </c>
      <c r="BH248">
        <v>247.5</v>
      </c>
      <c r="BI248">
        <v>247.5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Q248">
        <v>28.8</v>
      </c>
      <c r="BR248">
        <v>0</v>
      </c>
      <c r="BS248">
        <v>0</v>
      </c>
      <c r="BT248">
        <v>0</v>
      </c>
      <c r="BU248">
        <v>35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D248">
        <v>28.8</v>
      </c>
      <c r="CE248">
        <v>0</v>
      </c>
      <c r="CF248">
        <v>0</v>
      </c>
      <c r="CG248">
        <v>0</v>
      </c>
      <c r="CH248">
        <v>35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Q248">
        <v>154.5</v>
      </c>
      <c r="CR248">
        <v>0</v>
      </c>
      <c r="CS248">
        <v>713.88</v>
      </c>
      <c r="CT248">
        <v>0</v>
      </c>
      <c r="CU248">
        <v>0</v>
      </c>
      <c r="CV248">
        <v>0</v>
      </c>
      <c r="CW248">
        <v>0</v>
      </c>
      <c r="CX248">
        <v>154.5</v>
      </c>
      <c r="CZ248">
        <v>154.5</v>
      </c>
      <c r="DA248">
        <v>0</v>
      </c>
      <c r="DB248">
        <v>713.88</v>
      </c>
      <c r="DC248">
        <v>0</v>
      </c>
      <c r="DD248">
        <v>0</v>
      </c>
      <c r="DE248">
        <v>0</v>
      </c>
      <c r="DF248">
        <v>0</v>
      </c>
      <c r="DG248">
        <v>0</v>
      </c>
    </row>
    <row r="249" spans="1:111">
      <c r="A249" t="s">
        <v>83</v>
      </c>
      <c r="B249" t="s">
        <v>339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</row>
    <row r="250" spans="1:111">
      <c r="A250" t="s">
        <v>83</v>
      </c>
      <c r="B250" t="s">
        <v>339</v>
      </c>
      <c r="C250">
        <v>70</v>
      </c>
      <c r="D250">
        <v>18.5</v>
      </c>
      <c r="E250">
        <v>18.5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Q250">
        <v>18.5</v>
      </c>
      <c r="R250">
        <v>18.5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Q250">
        <v>18.5</v>
      </c>
      <c r="AR250">
        <v>18.5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D250">
        <v>18.5</v>
      </c>
      <c r="BE250">
        <v>18.5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D250">
        <v>18.5</v>
      </c>
      <c r="CE250">
        <v>18.5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</row>
    <row r="251" spans="1:111">
      <c r="A251" t="s">
        <v>83</v>
      </c>
      <c r="B251" t="s">
        <v>340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</row>
    <row r="252" spans="1:111">
      <c r="A252" t="s">
        <v>83</v>
      </c>
      <c r="B252" t="s">
        <v>340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Q252">
        <v>154.4</v>
      </c>
      <c r="CR252">
        <v>0</v>
      </c>
      <c r="CS252">
        <v>155.30000000000001</v>
      </c>
      <c r="CT252">
        <v>0</v>
      </c>
      <c r="CU252">
        <v>0</v>
      </c>
      <c r="CV252">
        <v>0</v>
      </c>
      <c r="CW252">
        <v>0</v>
      </c>
      <c r="CX252">
        <v>154.4</v>
      </c>
      <c r="CZ252">
        <v>154.4</v>
      </c>
      <c r="DA252">
        <v>0</v>
      </c>
      <c r="DB252">
        <v>155.30000000000001</v>
      </c>
      <c r="DC252">
        <v>0</v>
      </c>
      <c r="DD252">
        <v>0</v>
      </c>
      <c r="DE252">
        <v>0</v>
      </c>
      <c r="DF252">
        <v>0</v>
      </c>
      <c r="DG252">
        <v>0</v>
      </c>
    </row>
    <row r="253" spans="1:111">
      <c r="A253" t="s">
        <v>83</v>
      </c>
      <c r="B253" t="s">
        <v>340</v>
      </c>
      <c r="C253">
        <v>70</v>
      </c>
      <c r="D253">
        <v>2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Q253">
        <v>2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D253">
        <v>2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Q253">
        <v>2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D253">
        <v>2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Q253">
        <v>2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D253">
        <v>2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</row>
    <row r="254" spans="1:111">
      <c r="A254" t="s">
        <v>83</v>
      </c>
      <c r="B254" t="s">
        <v>341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</row>
    <row r="255" spans="1:111">
      <c r="A255" t="s">
        <v>83</v>
      </c>
      <c r="B255" t="s">
        <v>341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</row>
    <row r="256" spans="1:111">
      <c r="A256" t="s">
        <v>81</v>
      </c>
      <c r="B256" t="s">
        <v>342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0</v>
      </c>
    </row>
    <row r="257" spans="1:111">
      <c r="A257" t="s">
        <v>79</v>
      </c>
      <c r="B257" t="s">
        <v>343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Z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  <c r="DG257">
        <v>0</v>
      </c>
    </row>
    <row r="258" spans="1:111">
      <c r="A258" t="s">
        <v>79</v>
      </c>
      <c r="B258" t="s">
        <v>344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</row>
    <row r="259" spans="1:111">
      <c r="A259" t="s">
        <v>89</v>
      </c>
      <c r="B259" t="s">
        <v>345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D259">
        <v>605.66341199999999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Q259">
        <v>605.66341199999999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0</v>
      </c>
    </row>
    <row r="260" spans="1:111">
      <c r="A260" t="s">
        <v>81</v>
      </c>
      <c r="B260" t="s">
        <v>346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Q260">
        <v>112.386</v>
      </c>
      <c r="R260">
        <v>110</v>
      </c>
      <c r="S260">
        <v>0</v>
      </c>
      <c r="T260">
        <v>0</v>
      </c>
      <c r="U260">
        <v>112.491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D260">
        <v>112.386</v>
      </c>
      <c r="AE260">
        <v>110</v>
      </c>
      <c r="AF260">
        <v>0</v>
      </c>
      <c r="AG260">
        <v>0</v>
      </c>
      <c r="AH260">
        <v>112.491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Q260">
        <v>112.386</v>
      </c>
      <c r="AR260">
        <v>110</v>
      </c>
      <c r="AS260">
        <v>0</v>
      </c>
      <c r="AT260">
        <v>0</v>
      </c>
      <c r="AU260">
        <v>112.491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</row>
    <row r="261" spans="1:111">
      <c r="A261" t="s">
        <v>79</v>
      </c>
      <c r="B261" t="s">
        <v>347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0</v>
      </c>
      <c r="CZ261">
        <v>0</v>
      </c>
      <c r="DA261">
        <v>0</v>
      </c>
      <c r="DB261">
        <v>0</v>
      </c>
      <c r="DC261">
        <v>0</v>
      </c>
      <c r="DD261">
        <v>0</v>
      </c>
      <c r="DE261">
        <v>0</v>
      </c>
      <c r="DF261">
        <v>0</v>
      </c>
      <c r="DG261">
        <v>0</v>
      </c>
    </row>
    <row r="262" spans="1:111">
      <c r="A262" t="s">
        <v>79</v>
      </c>
      <c r="B262" t="s">
        <v>348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D262">
        <v>213.55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Q262">
        <v>213.55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Z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  <c r="DG262">
        <v>0</v>
      </c>
    </row>
    <row r="263" spans="1:111">
      <c r="A263" t="s">
        <v>98</v>
      </c>
      <c r="B263" t="s">
        <v>349</v>
      </c>
      <c r="C263">
        <v>500</v>
      </c>
      <c r="D263">
        <v>562.63</v>
      </c>
      <c r="E263">
        <v>0</v>
      </c>
      <c r="F263">
        <v>0</v>
      </c>
      <c r="G263">
        <v>0</v>
      </c>
      <c r="H263">
        <v>750.54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Q263">
        <v>450</v>
      </c>
      <c r="R263">
        <v>0</v>
      </c>
      <c r="S263">
        <v>0</v>
      </c>
      <c r="T263">
        <v>0</v>
      </c>
      <c r="U263">
        <v>508.5</v>
      </c>
      <c r="V263">
        <v>237.5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D263">
        <v>1416.9639999999999</v>
      </c>
      <c r="AE263">
        <v>0</v>
      </c>
      <c r="AF263">
        <v>0</v>
      </c>
      <c r="AG263">
        <v>0</v>
      </c>
      <c r="AH263">
        <v>1504.5339999999999</v>
      </c>
      <c r="AI263">
        <v>237.5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Q263">
        <v>1416.9639999999999</v>
      </c>
      <c r="AR263">
        <v>0</v>
      </c>
      <c r="AS263">
        <v>0</v>
      </c>
      <c r="AT263">
        <v>0</v>
      </c>
      <c r="AU263">
        <v>1504.5339999999999</v>
      </c>
      <c r="AV263">
        <v>237.5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D263">
        <v>450</v>
      </c>
      <c r="BE263">
        <v>0</v>
      </c>
      <c r="BF263">
        <v>0</v>
      </c>
      <c r="BG263">
        <v>0</v>
      </c>
      <c r="BH263">
        <v>508.5</v>
      </c>
      <c r="BI263">
        <v>237.5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Q263">
        <v>1416.9639999999999</v>
      </c>
      <c r="BR263">
        <v>0</v>
      </c>
      <c r="BS263">
        <v>0</v>
      </c>
      <c r="BT263">
        <v>0</v>
      </c>
      <c r="BU263">
        <v>1504.5339999999999</v>
      </c>
      <c r="BV263">
        <v>237.5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D263">
        <v>1416.9639999999999</v>
      </c>
      <c r="CE263">
        <v>0</v>
      </c>
      <c r="CF263">
        <v>0</v>
      </c>
      <c r="CG263">
        <v>0</v>
      </c>
      <c r="CH263">
        <v>1504.5339999999999</v>
      </c>
      <c r="CI263">
        <v>237.5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Q263">
        <v>0</v>
      </c>
      <c r="CR263">
        <v>0</v>
      </c>
      <c r="CS263">
        <v>500</v>
      </c>
      <c r="CT263">
        <v>0</v>
      </c>
      <c r="CU263">
        <v>0</v>
      </c>
      <c r="CV263">
        <v>0</v>
      </c>
      <c r="CW263">
        <v>0</v>
      </c>
      <c r="CX263">
        <v>0</v>
      </c>
      <c r="CZ263">
        <v>0</v>
      </c>
      <c r="DA263">
        <v>0</v>
      </c>
      <c r="DB263">
        <v>500</v>
      </c>
      <c r="DC263">
        <v>0</v>
      </c>
      <c r="DD263">
        <v>0</v>
      </c>
      <c r="DE263">
        <v>0</v>
      </c>
      <c r="DF263">
        <v>0</v>
      </c>
      <c r="DG263">
        <v>0</v>
      </c>
    </row>
    <row r="264" spans="1:111">
      <c r="A264" t="s">
        <v>79</v>
      </c>
      <c r="B264" t="s">
        <v>350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</v>
      </c>
    </row>
    <row r="265" spans="1:111">
      <c r="A265" t="s">
        <v>79</v>
      </c>
      <c r="B265" t="s">
        <v>350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Z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  <c r="DG265">
        <v>0</v>
      </c>
    </row>
    <row r="266" spans="1:111">
      <c r="A266" t="s">
        <v>79</v>
      </c>
      <c r="B266" t="s">
        <v>351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161.92500000000001</v>
      </c>
      <c r="O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161.92500000000001</v>
      </c>
      <c r="AM266">
        <v>0</v>
      </c>
      <c r="AN266">
        <v>0</v>
      </c>
      <c r="AO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161.92500000000001</v>
      </c>
      <c r="AZ266">
        <v>0</v>
      </c>
      <c r="BA266">
        <v>0</v>
      </c>
      <c r="BB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  <c r="CW266">
        <v>0</v>
      </c>
      <c r="CX266">
        <v>0</v>
      </c>
      <c r="CZ266">
        <v>0</v>
      </c>
      <c r="DA266">
        <v>0</v>
      </c>
      <c r="DB266">
        <v>0</v>
      </c>
      <c r="DC266">
        <v>0</v>
      </c>
      <c r="DD266">
        <v>0</v>
      </c>
      <c r="DE266">
        <v>0</v>
      </c>
      <c r="DF266">
        <v>0</v>
      </c>
      <c r="DG266">
        <v>0</v>
      </c>
    </row>
    <row r="267" spans="1:111">
      <c r="A267" t="s">
        <v>79</v>
      </c>
      <c r="B267" t="s">
        <v>351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  <c r="CW267">
        <v>0</v>
      </c>
      <c r="CX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</row>
    <row r="268" spans="1:111">
      <c r="A268" t="s">
        <v>79</v>
      </c>
      <c r="B268" t="s">
        <v>351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  <c r="CW268">
        <v>0</v>
      </c>
      <c r="CX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</row>
    <row r="269" spans="1:111">
      <c r="A269" t="s">
        <v>89</v>
      </c>
      <c r="B269" t="s">
        <v>352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Q269">
        <v>0</v>
      </c>
      <c r="CR269">
        <v>0</v>
      </c>
      <c r="CS269">
        <v>0</v>
      </c>
      <c r="CT269">
        <v>0</v>
      </c>
      <c r="CU269">
        <v>0</v>
      </c>
      <c r="CV269">
        <v>0</v>
      </c>
      <c r="CW269">
        <v>0</v>
      </c>
      <c r="CX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</row>
    <row r="270" spans="1:111">
      <c r="A270" t="s">
        <v>79</v>
      </c>
      <c r="B270" t="s">
        <v>353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D270">
        <v>313.79320999999999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Q270">
        <v>313.79320999999999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Q270">
        <v>313.79320999999999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D270">
        <v>313.79320999999999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</row>
    <row r="271" spans="1:111">
      <c r="A271" t="s">
        <v>79</v>
      </c>
      <c r="B271" t="s">
        <v>353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  <c r="CW271">
        <v>0</v>
      </c>
      <c r="CX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</row>
    <row r="272" spans="1:111">
      <c r="A272" t="s">
        <v>79</v>
      </c>
      <c r="B272" t="s">
        <v>353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>
        <v>0</v>
      </c>
      <c r="CB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</row>
    <row r="273" spans="1:111">
      <c r="A273" t="s">
        <v>98</v>
      </c>
      <c r="B273" t="s">
        <v>354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  <c r="CW273">
        <v>0</v>
      </c>
      <c r="CX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</row>
    <row r="274" spans="1:111">
      <c r="A274" t="s">
        <v>98</v>
      </c>
      <c r="B274" t="s">
        <v>355</v>
      </c>
      <c r="C274">
        <v>230</v>
      </c>
      <c r="D274">
        <v>286</v>
      </c>
      <c r="E274">
        <v>0.1600000000000108</v>
      </c>
      <c r="F274">
        <v>0</v>
      </c>
      <c r="G274">
        <v>0</v>
      </c>
      <c r="H274">
        <v>36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Q274">
        <v>676</v>
      </c>
      <c r="R274">
        <v>206.32</v>
      </c>
      <c r="S274">
        <v>0</v>
      </c>
      <c r="T274">
        <v>0</v>
      </c>
      <c r="U274">
        <v>36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D274">
        <v>2095.23</v>
      </c>
      <c r="AE274">
        <v>206.32</v>
      </c>
      <c r="AF274">
        <v>0</v>
      </c>
      <c r="AG274">
        <v>0</v>
      </c>
      <c r="AH274">
        <v>646.13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Q274">
        <v>2095.23</v>
      </c>
      <c r="AR274">
        <v>206.32</v>
      </c>
      <c r="AS274">
        <v>0</v>
      </c>
      <c r="AT274">
        <v>0</v>
      </c>
      <c r="AU274">
        <v>646.13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D274">
        <v>676</v>
      </c>
      <c r="BE274">
        <v>206.32</v>
      </c>
      <c r="BF274">
        <v>0</v>
      </c>
      <c r="BG274">
        <v>0</v>
      </c>
      <c r="BH274">
        <v>36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Q274">
        <v>962.13</v>
      </c>
      <c r="BR274">
        <v>206.32</v>
      </c>
      <c r="BS274">
        <v>0</v>
      </c>
      <c r="BT274">
        <v>0</v>
      </c>
      <c r="BU274">
        <v>646.13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D274">
        <v>962.13</v>
      </c>
      <c r="CE274">
        <v>206.32</v>
      </c>
      <c r="CF274">
        <v>0</v>
      </c>
      <c r="CG274">
        <v>0</v>
      </c>
      <c r="CH274">
        <v>646.13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Q274">
        <v>50.19</v>
      </c>
      <c r="CR274">
        <v>0</v>
      </c>
      <c r="CS274">
        <v>100.49</v>
      </c>
      <c r="CT274">
        <v>0</v>
      </c>
      <c r="CU274">
        <v>0</v>
      </c>
      <c r="CV274">
        <v>0</v>
      </c>
      <c r="CW274">
        <v>0</v>
      </c>
      <c r="CX274">
        <v>50.19</v>
      </c>
      <c r="CZ274">
        <v>50.19</v>
      </c>
      <c r="DA274">
        <v>0</v>
      </c>
      <c r="DB274">
        <v>100.49</v>
      </c>
      <c r="DC274">
        <v>0</v>
      </c>
      <c r="DD274">
        <v>0</v>
      </c>
      <c r="DE274">
        <v>0</v>
      </c>
      <c r="DF274">
        <v>0</v>
      </c>
      <c r="DG274">
        <v>0</v>
      </c>
    </row>
    <row r="275" spans="1:111">
      <c r="A275" t="s">
        <v>98</v>
      </c>
      <c r="B275" t="s">
        <v>355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  <c r="CW275">
        <v>0</v>
      </c>
      <c r="CX275">
        <v>0</v>
      </c>
      <c r="CZ275">
        <v>0</v>
      </c>
      <c r="DA275">
        <v>0</v>
      </c>
      <c r="DB275">
        <v>0</v>
      </c>
      <c r="DC275">
        <v>0</v>
      </c>
      <c r="DD275">
        <v>0</v>
      </c>
      <c r="DE275">
        <v>0</v>
      </c>
      <c r="DF275">
        <v>0</v>
      </c>
      <c r="DG275">
        <v>0</v>
      </c>
    </row>
    <row r="276" spans="1:111">
      <c r="A276" t="s">
        <v>94</v>
      </c>
      <c r="B276" t="s">
        <v>357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Z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  <c r="DG276">
        <v>0</v>
      </c>
    </row>
    <row r="277" spans="1:111">
      <c r="A277" t="s">
        <v>94</v>
      </c>
      <c r="B277" t="s">
        <v>357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Q277">
        <v>300</v>
      </c>
      <c r="R277">
        <v>221.13</v>
      </c>
      <c r="S277">
        <v>0</v>
      </c>
      <c r="T277">
        <v>0</v>
      </c>
      <c r="U277">
        <v>30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D277">
        <v>300</v>
      </c>
      <c r="AE277">
        <v>221.13</v>
      </c>
      <c r="AF277">
        <v>0</v>
      </c>
      <c r="AG277">
        <v>0</v>
      </c>
      <c r="AH277">
        <v>30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Q277">
        <v>300</v>
      </c>
      <c r="AR277">
        <v>221.13</v>
      </c>
      <c r="AS277">
        <v>0</v>
      </c>
      <c r="AT277">
        <v>0</v>
      </c>
      <c r="AU277">
        <v>30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D277">
        <v>150</v>
      </c>
      <c r="BE277">
        <v>150</v>
      </c>
      <c r="BF277">
        <v>0</v>
      </c>
      <c r="BG277">
        <v>0</v>
      </c>
      <c r="BH277">
        <v>300</v>
      </c>
      <c r="BI277">
        <v>30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Q277">
        <v>300</v>
      </c>
      <c r="BR277">
        <v>221.13</v>
      </c>
      <c r="BS277">
        <v>0</v>
      </c>
      <c r="BT277">
        <v>0</v>
      </c>
      <c r="BU277">
        <v>30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D277">
        <v>300</v>
      </c>
      <c r="CE277">
        <v>221.13</v>
      </c>
      <c r="CF277">
        <v>0</v>
      </c>
      <c r="CG277">
        <v>0</v>
      </c>
      <c r="CH277">
        <v>30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0</v>
      </c>
      <c r="CW277">
        <v>0</v>
      </c>
      <c r="CX277">
        <v>0</v>
      </c>
      <c r="CZ277">
        <v>0</v>
      </c>
      <c r="DA277">
        <v>0</v>
      </c>
      <c r="DB277">
        <v>0</v>
      </c>
      <c r="DC277">
        <v>0</v>
      </c>
      <c r="DD277">
        <v>0</v>
      </c>
      <c r="DE277">
        <v>0</v>
      </c>
      <c r="DF277">
        <v>0</v>
      </c>
      <c r="DG277">
        <v>0</v>
      </c>
    </row>
    <row r="278" spans="1:111">
      <c r="A278" t="s">
        <v>91</v>
      </c>
      <c r="B278" t="s">
        <v>358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Q278">
        <v>0</v>
      </c>
      <c r="BR278">
        <v>0</v>
      </c>
      <c r="BS278">
        <v>0</v>
      </c>
      <c r="BT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Q278">
        <v>0</v>
      </c>
      <c r="CR278">
        <v>0</v>
      </c>
      <c r="CS278">
        <v>151.29484600000001</v>
      </c>
      <c r="CT278">
        <v>0</v>
      </c>
      <c r="CU278">
        <v>0</v>
      </c>
      <c r="CV278">
        <v>0</v>
      </c>
      <c r="CW278">
        <v>0</v>
      </c>
      <c r="CX278">
        <v>0</v>
      </c>
      <c r="CZ278">
        <v>0</v>
      </c>
      <c r="DA278">
        <v>0</v>
      </c>
      <c r="DB278">
        <v>151.29484600000001</v>
      </c>
      <c r="DC278">
        <v>0</v>
      </c>
      <c r="DD278">
        <v>0</v>
      </c>
      <c r="DE278">
        <v>0</v>
      </c>
      <c r="DF278">
        <v>0</v>
      </c>
      <c r="DG278">
        <v>0</v>
      </c>
    </row>
    <row r="279" spans="1:111">
      <c r="A279" t="s">
        <v>94</v>
      </c>
      <c r="B279" t="s">
        <v>359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Z279">
        <v>0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0</v>
      </c>
      <c r="DG279">
        <v>0</v>
      </c>
    </row>
    <row r="280" spans="1:111">
      <c r="A280" t="s">
        <v>94</v>
      </c>
      <c r="B280" t="s">
        <v>360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Q280">
        <v>0</v>
      </c>
      <c r="CR280">
        <v>0</v>
      </c>
      <c r="CS280">
        <v>0</v>
      </c>
      <c r="CT280">
        <v>0</v>
      </c>
      <c r="CU280">
        <v>0</v>
      </c>
      <c r="CV280">
        <v>0</v>
      </c>
      <c r="CW280">
        <v>0</v>
      </c>
      <c r="CX280">
        <v>0</v>
      </c>
      <c r="CZ280">
        <v>0</v>
      </c>
      <c r="DA280">
        <v>0</v>
      </c>
      <c r="DB280">
        <v>0</v>
      </c>
      <c r="DC280">
        <v>0</v>
      </c>
      <c r="DD280">
        <v>0</v>
      </c>
      <c r="DE280">
        <v>0</v>
      </c>
      <c r="DF280">
        <v>0</v>
      </c>
      <c r="DG280">
        <v>0</v>
      </c>
    </row>
    <row r="281" spans="1:111">
      <c r="A281" t="s">
        <v>94</v>
      </c>
      <c r="B281" t="s">
        <v>360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Q281">
        <v>0</v>
      </c>
      <c r="CR281">
        <v>0</v>
      </c>
      <c r="CS281">
        <v>0</v>
      </c>
      <c r="CT281">
        <v>0</v>
      </c>
      <c r="CU281">
        <v>0</v>
      </c>
      <c r="CV281">
        <v>0</v>
      </c>
      <c r="CW281">
        <v>0</v>
      </c>
      <c r="CX281">
        <v>0</v>
      </c>
      <c r="CZ281">
        <v>0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</row>
    <row r="282" spans="1:111">
      <c r="A282" t="s">
        <v>94</v>
      </c>
      <c r="B282" t="s">
        <v>361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0</v>
      </c>
      <c r="CZ282">
        <v>0</v>
      </c>
      <c r="DA282">
        <v>0</v>
      </c>
      <c r="DB282">
        <v>0</v>
      </c>
      <c r="DC282">
        <v>0</v>
      </c>
      <c r="DD282">
        <v>0</v>
      </c>
      <c r="DE282">
        <v>0</v>
      </c>
      <c r="DF282">
        <v>0</v>
      </c>
      <c r="DG282">
        <v>0</v>
      </c>
    </row>
    <row r="283" spans="1:111">
      <c r="A283" t="s">
        <v>79</v>
      </c>
      <c r="B283" t="s">
        <v>362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  <c r="DG283">
        <v>0</v>
      </c>
    </row>
    <row r="284" spans="1:111">
      <c r="A284" t="s">
        <v>81</v>
      </c>
      <c r="B284" t="s">
        <v>363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Z284">
        <v>0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0</v>
      </c>
      <c r="DG284">
        <v>0</v>
      </c>
    </row>
    <row r="285" spans="1:111">
      <c r="A285" t="s">
        <v>79</v>
      </c>
      <c r="B285" t="s">
        <v>364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</row>
    <row r="286" spans="1:111">
      <c r="A286" t="s">
        <v>89</v>
      </c>
      <c r="B286" t="s">
        <v>365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D286">
        <v>102.26</v>
      </c>
      <c r="AE286">
        <v>10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Q286">
        <v>102.26</v>
      </c>
      <c r="AR286">
        <v>10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Z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  <c r="DG286">
        <v>0</v>
      </c>
    </row>
    <row r="287" spans="1:111">
      <c r="A287" t="s">
        <v>96</v>
      </c>
      <c r="B287" t="s">
        <v>366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Z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  <c r="DG287">
        <v>0</v>
      </c>
    </row>
    <row r="288" spans="1:111">
      <c r="A288" t="s">
        <v>81</v>
      </c>
      <c r="B288" t="s">
        <v>367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Q288">
        <v>258.2079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258.2079</v>
      </c>
      <c r="CZ288">
        <v>258.2079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  <c r="DG288">
        <v>0</v>
      </c>
    </row>
    <row r="289" spans="1:111">
      <c r="A289" t="s">
        <v>81</v>
      </c>
      <c r="B289" t="s">
        <v>367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>
        <v>0</v>
      </c>
      <c r="CB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Z289">
        <v>0</v>
      </c>
      <c r="DA289">
        <v>0</v>
      </c>
      <c r="DB289">
        <v>0</v>
      </c>
      <c r="DC289">
        <v>0</v>
      </c>
      <c r="DD289">
        <v>0</v>
      </c>
      <c r="DE289">
        <v>0</v>
      </c>
      <c r="DF289">
        <v>0</v>
      </c>
      <c r="DG289">
        <v>0</v>
      </c>
    </row>
    <row r="290" spans="1:111">
      <c r="A290" t="s">
        <v>83</v>
      </c>
      <c r="B290" t="s">
        <v>368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D290">
        <v>0</v>
      </c>
      <c r="CE290">
        <v>0</v>
      </c>
      <c r="CF290">
        <v>0</v>
      </c>
      <c r="CG290">
        <v>0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  <c r="CO290">
        <v>0</v>
      </c>
      <c r="CQ290">
        <v>0</v>
      </c>
      <c r="CR290">
        <v>0</v>
      </c>
      <c r="CS290">
        <v>0</v>
      </c>
      <c r="CT290">
        <v>0</v>
      </c>
      <c r="CU290">
        <v>0</v>
      </c>
      <c r="CV290">
        <v>0</v>
      </c>
      <c r="CW290">
        <v>0</v>
      </c>
      <c r="CX290">
        <v>0</v>
      </c>
      <c r="CZ290">
        <v>0</v>
      </c>
      <c r="DA290">
        <v>0</v>
      </c>
      <c r="DB290">
        <v>0</v>
      </c>
      <c r="DC290">
        <v>0</v>
      </c>
      <c r="DD290">
        <v>0</v>
      </c>
      <c r="DE290">
        <v>0</v>
      </c>
      <c r="DF290">
        <v>0</v>
      </c>
      <c r="DG290">
        <v>0</v>
      </c>
    </row>
    <row r="291" spans="1:111">
      <c r="A291" t="s">
        <v>83</v>
      </c>
      <c r="B291" t="s">
        <v>368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0</v>
      </c>
      <c r="CB291">
        <v>0</v>
      </c>
      <c r="CD291">
        <v>0</v>
      </c>
      <c r="CE291">
        <v>0</v>
      </c>
      <c r="CF291">
        <v>0</v>
      </c>
      <c r="CG291">
        <v>0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  <c r="CO291">
        <v>0</v>
      </c>
      <c r="CQ291">
        <v>0</v>
      </c>
      <c r="CR291">
        <v>0</v>
      </c>
      <c r="CS291">
        <v>0</v>
      </c>
      <c r="CT291">
        <v>0</v>
      </c>
      <c r="CU291">
        <v>0</v>
      </c>
      <c r="CV291">
        <v>0</v>
      </c>
      <c r="CW291">
        <v>0</v>
      </c>
      <c r="CX291">
        <v>0</v>
      </c>
      <c r="CZ291">
        <v>0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</row>
    <row r="292" spans="1:111">
      <c r="A292" t="s">
        <v>81</v>
      </c>
      <c r="B292" t="s">
        <v>369</v>
      </c>
      <c r="C292">
        <v>230</v>
      </c>
      <c r="D292">
        <v>23.700000000000003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84.25</v>
      </c>
      <c r="M292">
        <v>80.8</v>
      </c>
      <c r="N292">
        <v>0</v>
      </c>
      <c r="O292">
        <v>0</v>
      </c>
      <c r="Q292">
        <v>114.4</v>
      </c>
      <c r="R292">
        <v>90.7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D292">
        <v>114.4</v>
      </c>
      <c r="AE292">
        <v>90.7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Q292">
        <v>114.4</v>
      </c>
      <c r="AR292">
        <v>90.7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D292">
        <v>23.700000000000003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84.25</v>
      </c>
      <c r="BM292">
        <v>80.8</v>
      </c>
      <c r="BN292">
        <v>0</v>
      </c>
      <c r="BO292">
        <v>0</v>
      </c>
      <c r="BQ292">
        <v>114.4</v>
      </c>
      <c r="BR292">
        <v>90.7</v>
      </c>
      <c r="BS292">
        <v>0</v>
      </c>
      <c r="BT292">
        <v>0</v>
      </c>
      <c r="BU292">
        <v>0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D292">
        <v>114.4</v>
      </c>
      <c r="CE292">
        <v>90.7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>
        <v>0</v>
      </c>
      <c r="CX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</row>
    <row r="293" spans="1:111">
      <c r="A293" t="s">
        <v>83</v>
      </c>
      <c r="B293" t="s">
        <v>370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>
        <v>0</v>
      </c>
      <c r="CB293">
        <v>0</v>
      </c>
      <c r="CD293">
        <v>0</v>
      </c>
      <c r="CE293">
        <v>0</v>
      </c>
      <c r="CF293">
        <v>0</v>
      </c>
      <c r="CG293">
        <v>0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  <c r="CO293">
        <v>0</v>
      </c>
      <c r="CQ293">
        <v>0</v>
      </c>
      <c r="CR293">
        <v>0</v>
      </c>
      <c r="CS293">
        <v>0</v>
      </c>
      <c r="CT293">
        <v>0</v>
      </c>
      <c r="CU293">
        <v>0</v>
      </c>
      <c r="CV293">
        <v>0</v>
      </c>
      <c r="CW293">
        <v>0</v>
      </c>
      <c r="CX293">
        <v>0</v>
      </c>
      <c r="CZ293">
        <v>0</v>
      </c>
      <c r="DA293">
        <v>0</v>
      </c>
      <c r="DB293">
        <v>0</v>
      </c>
      <c r="DC293">
        <v>0</v>
      </c>
      <c r="DD293">
        <v>0</v>
      </c>
      <c r="DE293">
        <v>0</v>
      </c>
      <c r="DF293">
        <v>0</v>
      </c>
      <c r="DG293">
        <v>0</v>
      </c>
    </row>
    <row r="294" spans="1:111">
      <c r="A294" t="s">
        <v>85</v>
      </c>
      <c r="B294" t="s">
        <v>371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0</v>
      </c>
      <c r="BY294">
        <v>0</v>
      </c>
      <c r="BZ294">
        <v>0</v>
      </c>
      <c r="CA294">
        <v>0</v>
      </c>
      <c r="CB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</v>
      </c>
    </row>
    <row r="295" spans="1:111">
      <c r="A295" t="s">
        <v>85</v>
      </c>
      <c r="B295" t="s">
        <v>372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0</v>
      </c>
      <c r="BY295">
        <v>0</v>
      </c>
      <c r="BZ295">
        <v>0</v>
      </c>
      <c r="CA295">
        <v>0</v>
      </c>
      <c r="CB295">
        <v>0</v>
      </c>
      <c r="CD295">
        <v>0</v>
      </c>
      <c r="CE295">
        <v>0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Q295">
        <v>0</v>
      </c>
      <c r="CR295">
        <v>0</v>
      </c>
      <c r="CS295">
        <v>0</v>
      </c>
      <c r="CT295">
        <v>0</v>
      </c>
      <c r="CU295">
        <v>0</v>
      </c>
      <c r="CV295">
        <v>0</v>
      </c>
      <c r="CW295">
        <v>0</v>
      </c>
      <c r="CX295">
        <v>0</v>
      </c>
      <c r="CZ295">
        <v>0</v>
      </c>
      <c r="DA295">
        <v>0</v>
      </c>
      <c r="DB295">
        <v>0</v>
      </c>
      <c r="DC295">
        <v>0</v>
      </c>
      <c r="DD295">
        <v>0</v>
      </c>
      <c r="DE295">
        <v>0</v>
      </c>
      <c r="DF295">
        <v>0</v>
      </c>
      <c r="DG295">
        <v>0</v>
      </c>
    </row>
    <row r="296" spans="1:111">
      <c r="A296" t="s">
        <v>85</v>
      </c>
      <c r="B296" t="s">
        <v>372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D296">
        <v>316.06400000000002</v>
      </c>
      <c r="AE296">
        <v>266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Q296">
        <v>316.06400000000002</v>
      </c>
      <c r="AR296">
        <v>266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Q296">
        <v>114.264</v>
      </c>
      <c r="BR296">
        <v>110</v>
      </c>
      <c r="BS296">
        <v>0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>
        <v>0</v>
      </c>
      <c r="CB296">
        <v>0</v>
      </c>
      <c r="CD296">
        <v>114.264</v>
      </c>
      <c r="CE296">
        <v>110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Q296">
        <v>0</v>
      </c>
      <c r="CR296">
        <v>0</v>
      </c>
      <c r="CS296">
        <v>0</v>
      </c>
      <c r="CT296">
        <v>0</v>
      </c>
      <c r="CU296">
        <v>0</v>
      </c>
      <c r="CV296">
        <v>0</v>
      </c>
      <c r="CW296">
        <v>0</v>
      </c>
      <c r="CX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</row>
    <row r="297" spans="1:111">
      <c r="A297" t="s">
        <v>85</v>
      </c>
      <c r="B297" t="s">
        <v>372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</row>
    <row r="298" spans="1:111">
      <c r="A298" t="s">
        <v>85</v>
      </c>
      <c r="B298" t="s">
        <v>373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0</v>
      </c>
    </row>
    <row r="299" spans="1:111">
      <c r="A299" t="s">
        <v>83</v>
      </c>
      <c r="B299" t="s">
        <v>374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Q299">
        <v>0</v>
      </c>
      <c r="CR299">
        <v>0</v>
      </c>
      <c r="CS299">
        <v>0</v>
      </c>
      <c r="CT299">
        <v>0</v>
      </c>
      <c r="CU299">
        <v>0</v>
      </c>
      <c r="CV299">
        <v>0</v>
      </c>
      <c r="CW299">
        <v>0</v>
      </c>
      <c r="CX299">
        <v>0</v>
      </c>
      <c r="CZ299">
        <v>0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0</v>
      </c>
      <c r="DG299">
        <v>0</v>
      </c>
    </row>
    <row r="300" spans="1:111">
      <c r="A300" t="s">
        <v>81</v>
      </c>
      <c r="B300" t="s">
        <v>375</v>
      </c>
      <c r="C300">
        <v>115</v>
      </c>
      <c r="D300">
        <v>20</v>
      </c>
      <c r="E300">
        <v>2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D300">
        <v>20</v>
      </c>
      <c r="BE300">
        <v>2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Z300">
        <v>0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0</v>
      </c>
      <c r="DG300">
        <v>0</v>
      </c>
    </row>
    <row r="301" spans="1:111">
      <c r="A301" t="s">
        <v>79</v>
      </c>
      <c r="B301" t="s">
        <v>376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0</v>
      </c>
      <c r="DG301">
        <v>0</v>
      </c>
    </row>
    <row r="302" spans="1:111">
      <c r="A302" t="s">
        <v>79</v>
      </c>
      <c r="B302" t="s">
        <v>377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Z302">
        <v>0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0</v>
      </c>
      <c r="DG302">
        <v>0</v>
      </c>
    </row>
    <row r="303" spans="1:111">
      <c r="A303" t="s">
        <v>91</v>
      </c>
      <c r="B303" t="s">
        <v>378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Z303">
        <v>0</v>
      </c>
      <c r="DA303">
        <v>0</v>
      </c>
      <c r="DB303">
        <v>0</v>
      </c>
      <c r="DC303">
        <v>0</v>
      </c>
      <c r="DD303">
        <v>0</v>
      </c>
      <c r="DE303">
        <v>0</v>
      </c>
      <c r="DF303">
        <v>0</v>
      </c>
      <c r="DG303">
        <v>0</v>
      </c>
    </row>
    <row r="304" spans="1:111">
      <c r="A304" t="s">
        <v>91</v>
      </c>
      <c r="B304" t="s">
        <v>378</v>
      </c>
      <c r="C304">
        <v>230</v>
      </c>
      <c r="D304">
        <v>391.94</v>
      </c>
      <c r="E304">
        <v>97.939999999999984</v>
      </c>
      <c r="F304">
        <v>0</v>
      </c>
      <c r="G304">
        <v>0</v>
      </c>
      <c r="H304">
        <v>215.18</v>
      </c>
      <c r="I304">
        <v>13.879999999999995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Q304">
        <v>391.94</v>
      </c>
      <c r="R304">
        <v>262.64</v>
      </c>
      <c r="S304">
        <v>0</v>
      </c>
      <c r="T304">
        <v>0</v>
      </c>
      <c r="U304">
        <v>223.88</v>
      </c>
      <c r="V304">
        <v>43.879999999999995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D304">
        <v>605.53570000000002</v>
      </c>
      <c r="AE304">
        <v>262.64</v>
      </c>
      <c r="AF304">
        <v>0</v>
      </c>
      <c r="AG304">
        <v>0</v>
      </c>
      <c r="AH304">
        <v>223.88</v>
      </c>
      <c r="AI304">
        <v>43.879999999999995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Q304">
        <v>605.53570000000002</v>
      </c>
      <c r="AR304">
        <v>262.64</v>
      </c>
      <c r="AS304">
        <v>0</v>
      </c>
      <c r="AT304">
        <v>0</v>
      </c>
      <c r="AU304">
        <v>223.88</v>
      </c>
      <c r="AV304">
        <v>43.879999999999995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D304">
        <v>556.64</v>
      </c>
      <c r="BE304">
        <v>262.64</v>
      </c>
      <c r="BF304">
        <v>0</v>
      </c>
      <c r="BG304">
        <v>0</v>
      </c>
      <c r="BH304">
        <v>215.18</v>
      </c>
      <c r="BI304">
        <v>13.879999999999995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Q304">
        <v>391.94</v>
      </c>
      <c r="BR304">
        <v>262.64</v>
      </c>
      <c r="BS304">
        <v>0</v>
      </c>
      <c r="BT304">
        <v>0</v>
      </c>
      <c r="BU304">
        <v>223.88</v>
      </c>
      <c r="BV304">
        <v>43.879999999999995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D304">
        <v>391.94</v>
      </c>
      <c r="CE304">
        <v>262.64</v>
      </c>
      <c r="CF304">
        <v>0</v>
      </c>
      <c r="CG304">
        <v>0</v>
      </c>
      <c r="CH304">
        <v>223.88</v>
      </c>
      <c r="CI304">
        <v>43.879999999999995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Z304">
        <v>0</v>
      </c>
      <c r="DA304">
        <v>0</v>
      </c>
      <c r="DB304">
        <v>0</v>
      </c>
      <c r="DC304">
        <v>0</v>
      </c>
      <c r="DD304">
        <v>0</v>
      </c>
      <c r="DE304">
        <v>0</v>
      </c>
      <c r="DF304">
        <v>0</v>
      </c>
      <c r="DG304">
        <v>0</v>
      </c>
    </row>
    <row r="305" spans="1:111">
      <c r="A305" t="s">
        <v>89</v>
      </c>
      <c r="B305" t="s">
        <v>379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D305">
        <v>405.75088599999998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Q305">
        <v>405.75088599999998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Z305">
        <v>0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0</v>
      </c>
      <c r="DG305">
        <v>0</v>
      </c>
    </row>
    <row r="306" spans="1:111">
      <c r="A306" t="s">
        <v>89</v>
      </c>
      <c r="B306" t="s">
        <v>380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Z306">
        <v>0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0</v>
      </c>
      <c r="DG306">
        <v>0</v>
      </c>
    </row>
    <row r="307" spans="1:111">
      <c r="A307" t="s">
        <v>89</v>
      </c>
      <c r="B307" t="s">
        <v>381</v>
      </c>
      <c r="C307">
        <v>230</v>
      </c>
      <c r="D307">
        <v>250</v>
      </c>
      <c r="E307">
        <v>25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Q307">
        <v>250</v>
      </c>
      <c r="R307">
        <v>25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D307">
        <v>506.29</v>
      </c>
      <c r="AE307">
        <v>75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Q307">
        <v>506.29</v>
      </c>
      <c r="AR307">
        <v>75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Q307">
        <v>250</v>
      </c>
      <c r="BR307">
        <v>50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D307">
        <v>250</v>
      </c>
      <c r="CE307">
        <v>50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Q307">
        <v>1029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1029</v>
      </c>
      <c r="CZ307">
        <v>1029</v>
      </c>
      <c r="DA307">
        <v>0</v>
      </c>
      <c r="DB307">
        <v>0</v>
      </c>
      <c r="DC307">
        <v>0</v>
      </c>
      <c r="DD307">
        <v>0</v>
      </c>
      <c r="DE307">
        <v>0</v>
      </c>
      <c r="DF307">
        <v>0</v>
      </c>
      <c r="DG307">
        <v>0</v>
      </c>
    </row>
    <row r="308" spans="1:111">
      <c r="A308" t="s">
        <v>85</v>
      </c>
      <c r="B308" t="s">
        <v>382</v>
      </c>
      <c r="C308">
        <v>70</v>
      </c>
      <c r="D308">
        <v>5.5999999999999943</v>
      </c>
      <c r="E308">
        <v>0</v>
      </c>
      <c r="F308">
        <v>0</v>
      </c>
      <c r="G308">
        <v>0</v>
      </c>
      <c r="H308">
        <v>1.1610000000000014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Q308">
        <v>5.5999999999999943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D308">
        <v>5.5999999999999943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Q308">
        <v>5.5999999999999943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D308">
        <v>5.5999999999999943</v>
      </c>
      <c r="BE308">
        <v>0</v>
      </c>
      <c r="BF308">
        <v>0</v>
      </c>
      <c r="BG308">
        <v>0</v>
      </c>
      <c r="BH308">
        <v>1.1610000000000014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Q308">
        <v>5.5999999999999943</v>
      </c>
      <c r="BR308">
        <v>0</v>
      </c>
      <c r="BS308">
        <v>0</v>
      </c>
      <c r="BT308">
        <v>0</v>
      </c>
      <c r="BU308">
        <v>0</v>
      </c>
      <c r="BV308">
        <v>0</v>
      </c>
      <c r="BW308">
        <v>0</v>
      </c>
      <c r="BX308">
        <v>0</v>
      </c>
      <c r="BY308">
        <v>0</v>
      </c>
      <c r="BZ308">
        <v>0</v>
      </c>
      <c r="CA308">
        <v>0</v>
      </c>
      <c r="CB308">
        <v>0</v>
      </c>
      <c r="CD308">
        <v>5.5999999999999943</v>
      </c>
      <c r="CE308">
        <v>0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Q308">
        <v>0</v>
      </c>
      <c r="CR308">
        <v>0</v>
      </c>
      <c r="CS308">
        <v>0</v>
      </c>
      <c r="CT308">
        <v>0</v>
      </c>
      <c r="CU308">
        <v>0</v>
      </c>
      <c r="CV308">
        <v>0</v>
      </c>
      <c r="CW308">
        <v>0</v>
      </c>
      <c r="CX308">
        <v>0</v>
      </c>
      <c r="CZ308">
        <v>0</v>
      </c>
      <c r="DA308">
        <v>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0</v>
      </c>
    </row>
    <row r="309" spans="1:111">
      <c r="A309" t="s">
        <v>79</v>
      </c>
      <c r="B309" t="s">
        <v>383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Z309">
        <v>0</v>
      </c>
      <c r="DA309">
        <v>0</v>
      </c>
      <c r="DB309">
        <v>0</v>
      </c>
      <c r="DC309">
        <v>0</v>
      </c>
      <c r="DD309">
        <v>0</v>
      </c>
      <c r="DE309">
        <v>0</v>
      </c>
      <c r="DF309">
        <v>0</v>
      </c>
      <c r="DG309">
        <v>0</v>
      </c>
    </row>
    <row r="310" spans="1:111">
      <c r="A310" t="s">
        <v>79</v>
      </c>
      <c r="B310" t="s">
        <v>383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Z310">
        <v>0</v>
      </c>
      <c r="DA310">
        <v>0</v>
      </c>
      <c r="DB310">
        <v>0</v>
      </c>
      <c r="DC310">
        <v>0</v>
      </c>
      <c r="DD310">
        <v>0</v>
      </c>
      <c r="DE310">
        <v>0</v>
      </c>
      <c r="DF310">
        <v>0</v>
      </c>
      <c r="DG310">
        <v>0</v>
      </c>
    </row>
    <row r="311" spans="1:111">
      <c r="A311" t="s">
        <v>79</v>
      </c>
      <c r="B311" t="s">
        <v>383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D311">
        <v>263.79320999999999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Q311">
        <v>263.79320999999999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0</v>
      </c>
      <c r="BQ311">
        <v>263.79320999999999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D311">
        <v>263.79320999999999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Z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  <c r="DG311">
        <v>0</v>
      </c>
    </row>
    <row r="312" spans="1:111">
      <c r="A312" t="s">
        <v>81</v>
      </c>
      <c r="B312" t="s">
        <v>384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  <c r="CW312">
        <v>0</v>
      </c>
      <c r="CX312">
        <v>0</v>
      </c>
      <c r="CZ312">
        <v>0</v>
      </c>
      <c r="DA312">
        <v>0</v>
      </c>
      <c r="DB312">
        <v>0</v>
      </c>
      <c r="DC312">
        <v>0</v>
      </c>
      <c r="DD312">
        <v>0</v>
      </c>
      <c r="DE312">
        <v>0</v>
      </c>
      <c r="DF312">
        <v>0</v>
      </c>
      <c r="DG312">
        <v>0</v>
      </c>
    </row>
    <row r="313" spans="1:111">
      <c r="A313" t="s">
        <v>79</v>
      </c>
      <c r="B313" t="s">
        <v>385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D313">
        <v>817.34870000000001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Q313">
        <v>817.34870000000001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I313">
        <v>0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Z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  <c r="DG313">
        <v>0</v>
      </c>
    </row>
    <row r="314" spans="1:111">
      <c r="A314" t="s">
        <v>81</v>
      </c>
      <c r="B314" t="s">
        <v>386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D314">
        <v>151.30000000000001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Q314">
        <v>151.30000000000001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0</v>
      </c>
      <c r="CB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Q314">
        <v>102.15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102.15</v>
      </c>
      <c r="CZ314">
        <v>0</v>
      </c>
      <c r="DA314">
        <v>0</v>
      </c>
      <c r="DB314">
        <v>0</v>
      </c>
      <c r="DC314">
        <v>0</v>
      </c>
      <c r="DD314">
        <v>0</v>
      </c>
      <c r="DE314">
        <v>0</v>
      </c>
      <c r="DF314">
        <v>0</v>
      </c>
      <c r="DG314">
        <v>0</v>
      </c>
    </row>
    <row r="315" spans="1:111">
      <c r="A315" t="s">
        <v>85</v>
      </c>
      <c r="B315" t="s">
        <v>387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11.700000000000003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Q315">
        <v>51.401000000000003</v>
      </c>
      <c r="R315">
        <v>0</v>
      </c>
      <c r="S315">
        <v>0</v>
      </c>
      <c r="T315">
        <v>0</v>
      </c>
      <c r="U315">
        <v>115.155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D315">
        <v>152.30100000000002</v>
      </c>
      <c r="AE315">
        <v>0</v>
      </c>
      <c r="AF315">
        <v>0</v>
      </c>
      <c r="AG315">
        <v>0</v>
      </c>
      <c r="AH315">
        <v>115.155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Q315">
        <v>152.30100000000002</v>
      </c>
      <c r="AR315">
        <v>0</v>
      </c>
      <c r="AS315">
        <v>0</v>
      </c>
      <c r="AT315">
        <v>0</v>
      </c>
      <c r="AU315">
        <v>115.155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D315">
        <v>0</v>
      </c>
      <c r="BE315">
        <v>0</v>
      </c>
      <c r="BF315">
        <v>0</v>
      </c>
      <c r="BG315">
        <v>0</v>
      </c>
      <c r="BH315">
        <v>11.700000000000003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Q315">
        <v>0</v>
      </c>
      <c r="BR315">
        <v>0</v>
      </c>
      <c r="BS315">
        <v>0</v>
      </c>
      <c r="BT315">
        <v>0</v>
      </c>
      <c r="BU315">
        <v>11.700000000000003</v>
      </c>
      <c r="BV315">
        <v>0</v>
      </c>
      <c r="BW315">
        <v>0</v>
      </c>
      <c r="BX315">
        <v>0</v>
      </c>
      <c r="BY315">
        <v>0</v>
      </c>
      <c r="BZ315">
        <v>0</v>
      </c>
      <c r="CA315">
        <v>0</v>
      </c>
      <c r="CB315">
        <v>0</v>
      </c>
      <c r="CD315">
        <v>0</v>
      </c>
      <c r="CE315">
        <v>0</v>
      </c>
      <c r="CF315">
        <v>0</v>
      </c>
      <c r="CG315">
        <v>0</v>
      </c>
      <c r="CH315">
        <v>11.700000000000003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0</v>
      </c>
      <c r="CZ315">
        <v>0</v>
      </c>
      <c r="DA315">
        <v>0</v>
      </c>
      <c r="DB315">
        <v>0</v>
      </c>
      <c r="DC315">
        <v>0</v>
      </c>
      <c r="DD315">
        <v>0</v>
      </c>
      <c r="DE315">
        <v>0</v>
      </c>
      <c r="DF315">
        <v>0</v>
      </c>
      <c r="DG315">
        <v>0</v>
      </c>
    </row>
    <row r="316" spans="1:111">
      <c r="A316" t="s">
        <v>83</v>
      </c>
      <c r="B316" t="s">
        <v>388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</row>
    <row r="317" spans="1:111">
      <c r="A317" t="s">
        <v>94</v>
      </c>
      <c r="B317" t="s">
        <v>389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Z317">
        <v>0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0</v>
      </c>
      <c r="DG317">
        <v>0</v>
      </c>
    </row>
    <row r="318" spans="1:111">
      <c r="A318" t="s">
        <v>94</v>
      </c>
      <c r="B318" t="s">
        <v>389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Q318">
        <v>516.76379999999995</v>
      </c>
      <c r="R318">
        <v>0</v>
      </c>
      <c r="S318">
        <v>0</v>
      </c>
      <c r="T318">
        <v>0</v>
      </c>
      <c r="U318">
        <v>516.76379999999995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D318">
        <v>516.76379999999995</v>
      </c>
      <c r="AE318">
        <v>0</v>
      </c>
      <c r="AF318">
        <v>0</v>
      </c>
      <c r="AG318">
        <v>0</v>
      </c>
      <c r="AH318">
        <v>516.76379999999995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Q318">
        <v>516.76379999999995</v>
      </c>
      <c r="AR318">
        <v>0</v>
      </c>
      <c r="AS318">
        <v>0</v>
      </c>
      <c r="AT318">
        <v>0</v>
      </c>
      <c r="AU318">
        <v>516.76379999999995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D318">
        <v>0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Q318">
        <v>516.76379999999995</v>
      </c>
      <c r="BR318">
        <v>0</v>
      </c>
      <c r="BS318">
        <v>0</v>
      </c>
      <c r="BT318">
        <v>0</v>
      </c>
      <c r="BU318">
        <v>516.76379999999995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D318">
        <v>516.76379999999995</v>
      </c>
      <c r="CE318">
        <v>0</v>
      </c>
      <c r="CF318">
        <v>0</v>
      </c>
      <c r="CG318">
        <v>0</v>
      </c>
      <c r="CH318">
        <v>516.76379999999995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Q318">
        <v>0</v>
      </c>
      <c r="CR318">
        <v>0</v>
      </c>
      <c r="CS318">
        <v>353.81450000000001</v>
      </c>
      <c r="CT318">
        <v>0</v>
      </c>
      <c r="CU318">
        <v>0</v>
      </c>
      <c r="CV318">
        <v>0</v>
      </c>
      <c r="CW318">
        <v>0</v>
      </c>
      <c r="CX318">
        <v>0</v>
      </c>
      <c r="CZ318">
        <v>0</v>
      </c>
      <c r="DA318">
        <v>0</v>
      </c>
      <c r="DB318">
        <v>353.81450000000001</v>
      </c>
      <c r="DC318">
        <v>0</v>
      </c>
      <c r="DD318">
        <v>0</v>
      </c>
      <c r="DE318">
        <v>0</v>
      </c>
      <c r="DF318">
        <v>0</v>
      </c>
      <c r="DG318">
        <v>0</v>
      </c>
    </row>
    <row r="319" spans="1:111">
      <c r="A319" t="s">
        <v>83</v>
      </c>
      <c r="B319" t="s">
        <v>390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D319">
        <v>65.47</v>
      </c>
      <c r="AE319">
        <v>0</v>
      </c>
      <c r="AF319">
        <v>0</v>
      </c>
      <c r="AG319">
        <v>0</v>
      </c>
      <c r="AH319">
        <v>131.43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Q319">
        <v>65.47</v>
      </c>
      <c r="AR319">
        <v>0</v>
      </c>
      <c r="AS319">
        <v>0</v>
      </c>
      <c r="AT319">
        <v>0</v>
      </c>
      <c r="AU319">
        <v>131.43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Q319">
        <v>185.643</v>
      </c>
      <c r="CR319">
        <v>0</v>
      </c>
      <c r="CS319">
        <v>185.643</v>
      </c>
      <c r="CT319">
        <v>0</v>
      </c>
      <c r="CU319">
        <v>0</v>
      </c>
      <c r="CV319">
        <v>0</v>
      </c>
      <c r="CW319">
        <v>0</v>
      </c>
      <c r="CX319">
        <v>185.643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0</v>
      </c>
    </row>
    <row r="320" spans="1:111">
      <c r="A320" t="s">
        <v>83</v>
      </c>
      <c r="B320" t="s">
        <v>391</v>
      </c>
      <c r="C320">
        <v>70</v>
      </c>
      <c r="D320">
        <v>21.05</v>
      </c>
      <c r="E320">
        <v>0</v>
      </c>
      <c r="F320">
        <v>0</v>
      </c>
      <c r="G320">
        <v>0</v>
      </c>
      <c r="H320">
        <v>21.05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D320">
        <v>21.05</v>
      </c>
      <c r="AE320">
        <v>0</v>
      </c>
      <c r="AF320">
        <v>0</v>
      </c>
      <c r="AG320">
        <v>0</v>
      </c>
      <c r="AH320">
        <v>21.05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Q320">
        <v>21.05</v>
      </c>
      <c r="AR320">
        <v>0</v>
      </c>
      <c r="AS320">
        <v>0</v>
      </c>
      <c r="AT320">
        <v>0</v>
      </c>
      <c r="AU320">
        <v>21.05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Q320">
        <v>21.05</v>
      </c>
      <c r="BR320">
        <v>0</v>
      </c>
      <c r="BS320">
        <v>0</v>
      </c>
      <c r="BT320">
        <v>0</v>
      </c>
      <c r="BU320">
        <v>21.05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D320">
        <v>21.05</v>
      </c>
      <c r="CE320">
        <v>0</v>
      </c>
      <c r="CF320">
        <v>0</v>
      </c>
      <c r="CG320">
        <v>0</v>
      </c>
      <c r="CH320">
        <v>21.05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Z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  <c r="DG320">
        <v>0</v>
      </c>
    </row>
    <row r="321" spans="1:111">
      <c r="A321" t="s">
        <v>85</v>
      </c>
      <c r="B321" t="s">
        <v>392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0</v>
      </c>
      <c r="BW321">
        <v>0</v>
      </c>
      <c r="BX321">
        <v>0</v>
      </c>
      <c r="BY321">
        <v>0</v>
      </c>
      <c r="BZ321">
        <v>0</v>
      </c>
      <c r="CA321">
        <v>0</v>
      </c>
      <c r="CB321">
        <v>0</v>
      </c>
      <c r="CD321">
        <v>0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Q321">
        <v>0</v>
      </c>
      <c r="CR321">
        <v>0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0</v>
      </c>
      <c r="CZ321">
        <v>0</v>
      </c>
      <c r="DA321">
        <v>0</v>
      </c>
      <c r="DB321">
        <v>0</v>
      </c>
      <c r="DC321">
        <v>0</v>
      </c>
      <c r="DD321">
        <v>0</v>
      </c>
      <c r="DE321">
        <v>0</v>
      </c>
      <c r="DF321">
        <v>0</v>
      </c>
      <c r="DG321">
        <v>0</v>
      </c>
    </row>
    <row r="322" spans="1:111">
      <c r="A322" t="s">
        <v>89</v>
      </c>
      <c r="B322" t="s">
        <v>393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Z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  <c r="DG322">
        <v>0</v>
      </c>
    </row>
    <row r="323" spans="1:111">
      <c r="A323" t="s">
        <v>89</v>
      </c>
      <c r="B323" t="s">
        <v>394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D323">
        <v>405.51480800000002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Q323">
        <v>405.51480800000002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Z323">
        <v>0</v>
      </c>
      <c r="DA323">
        <v>0</v>
      </c>
      <c r="DB323">
        <v>0</v>
      </c>
      <c r="DC323">
        <v>0</v>
      </c>
      <c r="DD323">
        <v>0</v>
      </c>
      <c r="DE323">
        <v>0</v>
      </c>
      <c r="DF323">
        <v>0</v>
      </c>
      <c r="DG323">
        <v>0</v>
      </c>
    </row>
    <row r="324" spans="1:111">
      <c r="A324" t="s">
        <v>98</v>
      </c>
      <c r="B324" t="s">
        <v>395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Z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  <c r="DG324">
        <v>0</v>
      </c>
    </row>
    <row r="325" spans="1:111">
      <c r="A325" t="s">
        <v>79</v>
      </c>
      <c r="B325" t="s">
        <v>396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Z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  <c r="DG325">
        <v>0</v>
      </c>
    </row>
    <row r="326" spans="1:111">
      <c r="A326" t="s">
        <v>85</v>
      </c>
      <c r="B326" t="s">
        <v>397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0</v>
      </c>
      <c r="CZ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  <c r="DG326">
        <v>0</v>
      </c>
    </row>
    <row r="327" spans="1:111">
      <c r="A327" t="s">
        <v>81</v>
      </c>
      <c r="B327" t="s">
        <v>398</v>
      </c>
      <c r="C327">
        <v>115</v>
      </c>
      <c r="D327">
        <v>124.3</v>
      </c>
      <c r="E327">
        <v>12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Q327">
        <v>124.3</v>
      </c>
      <c r="R327">
        <v>12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D327">
        <v>124.3</v>
      </c>
      <c r="AE327">
        <v>12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Q327">
        <v>124.3</v>
      </c>
      <c r="AR327">
        <v>12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D327">
        <v>124.3</v>
      </c>
      <c r="BE327">
        <v>12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Q327">
        <v>124.3</v>
      </c>
      <c r="BR327">
        <v>12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D327">
        <v>124.3</v>
      </c>
      <c r="CE327">
        <v>12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Q327">
        <v>50.46</v>
      </c>
      <c r="CR327">
        <v>0</v>
      </c>
      <c r="CS327">
        <v>50.46</v>
      </c>
      <c r="CT327">
        <v>0</v>
      </c>
      <c r="CU327">
        <v>0</v>
      </c>
      <c r="CV327">
        <v>0</v>
      </c>
      <c r="CW327">
        <v>0</v>
      </c>
      <c r="CX327">
        <v>50.46</v>
      </c>
      <c r="CZ327">
        <v>50.46</v>
      </c>
      <c r="DA327">
        <v>0</v>
      </c>
      <c r="DB327">
        <v>50.46</v>
      </c>
      <c r="DC327">
        <v>0</v>
      </c>
      <c r="DD327">
        <v>0</v>
      </c>
      <c r="DE327">
        <v>0</v>
      </c>
      <c r="DF327">
        <v>0</v>
      </c>
      <c r="DG327">
        <v>0</v>
      </c>
    </row>
    <row r="328" spans="1:111">
      <c r="A328" t="s">
        <v>81</v>
      </c>
      <c r="B328" t="s">
        <v>399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Q328">
        <v>308.45040060000002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308.45040060000002</v>
      </c>
      <c r="CZ328">
        <v>308.45040060000002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0</v>
      </c>
    </row>
    <row r="329" spans="1:111">
      <c r="A329" t="s">
        <v>81</v>
      </c>
      <c r="B329" t="s">
        <v>399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Z329">
        <v>0</v>
      </c>
      <c r="DA329">
        <v>0</v>
      </c>
      <c r="DB329">
        <v>0</v>
      </c>
      <c r="DC329">
        <v>0</v>
      </c>
      <c r="DD329">
        <v>0</v>
      </c>
      <c r="DE329">
        <v>0</v>
      </c>
      <c r="DF329">
        <v>0</v>
      </c>
      <c r="DG329">
        <v>0</v>
      </c>
    </row>
    <row r="330" spans="1:111">
      <c r="A330" t="s">
        <v>81</v>
      </c>
      <c r="B330" t="s">
        <v>399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Z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  <c r="DG330">
        <v>0</v>
      </c>
    </row>
    <row r="331" spans="1:111">
      <c r="A331" t="s">
        <v>81</v>
      </c>
      <c r="B331" t="s">
        <v>400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</row>
    <row r="332" spans="1:111">
      <c r="A332" t="s">
        <v>79</v>
      </c>
      <c r="B332" t="s">
        <v>401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</row>
    <row r="333" spans="1:111">
      <c r="A333" t="s">
        <v>81</v>
      </c>
      <c r="B333" t="s">
        <v>402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0</v>
      </c>
    </row>
    <row r="334" spans="1:111">
      <c r="A334" t="s">
        <v>83</v>
      </c>
      <c r="B334" t="s">
        <v>403</v>
      </c>
      <c r="C334">
        <v>230</v>
      </c>
      <c r="D334">
        <v>254.94</v>
      </c>
      <c r="E334">
        <v>74.94</v>
      </c>
      <c r="F334">
        <v>0</v>
      </c>
      <c r="G334">
        <v>0</v>
      </c>
      <c r="H334">
        <v>205</v>
      </c>
      <c r="I334">
        <v>0</v>
      </c>
      <c r="J334">
        <v>0</v>
      </c>
      <c r="K334">
        <v>0</v>
      </c>
      <c r="L334">
        <v>3.5999999999999943</v>
      </c>
      <c r="M334">
        <v>0</v>
      </c>
      <c r="N334">
        <v>0</v>
      </c>
      <c r="O334">
        <v>0</v>
      </c>
      <c r="Q334">
        <v>561.94000000000005</v>
      </c>
      <c r="R334">
        <v>374.94</v>
      </c>
      <c r="S334">
        <v>0</v>
      </c>
      <c r="T334">
        <v>0</v>
      </c>
      <c r="U334">
        <v>512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D334">
        <v>661.94</v>
      </c>
      <c r="AE334">
        <v>474.94</v>
      </c>
      <c r="AF334">
        <v>0</v>
      </c>
      <c r="AG334">
        <v>0</v>
      </c>
      <c r="AH334">
        <v>512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Q334">
        <v>661.94</v>
      </c>
      <c r="AR334">
        <v>474.94</v>
      </c>
      <c r="AS334">
        <v>0</v>
      </c>
      <c r="AT334">
        <v>0</v>
      </c>
      <c r="AU334">
        <v>512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D334">
        <v>254.94</v>
      </c>
      <c r="BE334">
        <v>74.94</v>
      </c>
      <c r="BF334">
        <v>0</v>
      </c>
      <c r="BG334">
        <v>0</v>
      </c>
      <c r="BH334">
        <v>205</v>
      </c>
      <c r="BI334">
        <v>0</v>
      </c>
      <c r="BJ334">
        <v>0</v>
      </c>
      <c r="BK334">
        <v>0</v>
      </c>
      <c r="BL334">
        <v>3.5999999999999943</v>
      </c>
      <c r="BM334">
        <v>0</v>
      </c>
      <c r="BN334">
        <v>0</v>
      </c>
      <c r="BO334">
        <v>0</v>
      </c>
      <c r="BQ334">
        <v>354.94</v>
      </c>
      <c r="BR334">
        <v>174.94</v>
      </c>
      <c r="BS334">
        <v>0</v>
      </c>
      <c r="BT334">
        <v>0</v>
      </c>
      <c r="BU334">
        <v>205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D334">
        <v>354.94</v>
      </c>
      <c r="CE334">
        <v>174.94</v>
      </c>
      <c r="CF334">
        <v>0</v>
      </c>
      <c r="CG334">
        <v>0</v>
      </c>
      <c r="CH334">
        <v>205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Z334">
        <v>0</v>
      </c>
      <c r="DA334">
        <v>0</v>
      </c>
      <c r="DB334">
        <v>0</v>
      </c>
      <c r="DC334">
        <v>0</v>
      </c>
      <c r="DD334">
        <v>0</v>
      </c>
      <c r="DE334">
        <v>0</v>
      </c>
      <c r="DF334">
        <v>0</v>
      </c>
      <c r="DG334">
        <v>0</v>
      </c>
    </row>
    <row r="335" spans="1:111">
      <c r="A335" t="s">
        <v>83</v>
      </c>
      <c r="B335" t="s">
        <v>403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Q335">
        <v>1176.0999999999999</v>
      </c>
      <c r="R335">
        <v>1150</v>
      </c>
      <c r="S335">
        <v>0</v>
      </c>
      <c r="T335">
        <v>0</v>
      </c>
      <c r="U335">
        <v>1176.0999999999999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D335">
        <v>1176.0999999999999</v>
      </c>
      <c r="AE335">
        <v>1150</v>
      </c>
      <c r="AF335">
        <v>0</v>
      </c>
      <c r="AG335">
        <v>0</v>
      </c>
      <c r="AH335">
        <v>1176.0999999999999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Q335">
        <v>1176.0999999999999</v>
      </c>
      <c r="AR335">
        <v>1150</v>
      </c>
      <c r="AS335">
        <v>0</v>
      </c>
      <c r="AT335">
        <v>0</v>
      </c>
      <c r="AU335">
        <v>1176.0999999999999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0</v>
      </c>
      <c r="BD335">
        <v>0</v>
      </c>
      <c r="BE335">
        <v>0</v>
      </c>
      <c r="BF335">
        <v>0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Q335">
        <v>1982.5940000000001</v>
      </c>
      <c r="CR335">
        <v>0</v>
      </c>
      <c r="CS335">
        <v>621.96</v>
      </c>
      <c r="CT335">
        <v>0</v>
      </c>
      <c r="CU335">
        <v>0</v>
      </c>
      <c r="CV335">
        <v>0</v>
      </c>
      <c r="CW335">
        <v>0</v>
      </c>
      <c r="CX335">
        <v>1982.5940000000001</v>
      </c>
      <c r="CZ335">
        <v>1112.5940000000001</v>
      </c>
      <c r="DA335">
        <v>0</v>
      </c>
      <c r="DB335">
        <v>621.96</v>
      </c>
      <c r="DC335">
        <v>0</v>
      </c>
      <c r="DD335">
        <v>0</v>
      </c>
      <c r="DE335">
        <v>0</v>
      </c>
      <c r="DF335">
        <v>0</v>
      </c>
      <c r="DG335">
        <v>0</v>
      </c>
    </row>
    <row r="336" spans="1:111">
      <c r="A336" t="s">
        <v>98</v>
      </c>
      <c r="B336" t="s">
        <v>404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>
        <v>0</v>
      </c>
      <c r="CB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  <c r="CW336">
        <v>0</v>
      </c>
      <c r="CX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</row>
    <row r="337" spans="1:111">
      <c r="A337" t="s">
        <v>98</v>
      </c>
      <c r="B337" t="s">
        <v>404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>
        <v>0</v>
      </c>
      <c r="CB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Q337">
        <v>0</v>
      </c>
      <c r="CR337">
        <v>0</v>
      </c>
      <c r="CS337">
        <v>0</v>
      </c>
      <c r="CT337">
        <v>0</v>
      </c>
      <c r="CU337">
        <v>0</v>
      </c>
      <c r="CV337">
        <v>0</v>
      </c>
      <c r="CW337">
        <v>0</v>
      </c>
      <c r="CX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</row>
    <row r="338" spans="1:111">
      <c r="A338" t="s">
        <v>81</v>
      </c>
      <c r="B338" t="s">
        <v>405</v>
      </c>
      <c r="C338">
        <v>115</v>
      </c>
      <c r="D338">
        <v>3</v>
      </c>
      <c r="E338">
        <v>3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D338">
        <v>3</v>
      </c>
      <c r="AE338">
        <v>3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Q338">
        <v>3</v>
      </c>
      <c r="AR338">
        <v>3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Q338">
        <v>3</v>
      </c>
      <c r="BR338">
        <v>3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>
        <v>0</v>
      </c>
      <c r="CB338">
        <v>0</v>
      </c>
      <c r="CD338">
        <v>3</v>
      </c>
      <c r="CE338">
        <v>3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Q338">
        <v>307.62</v>
      </c>
      <c r="CR338">
        <v>0</v>
      </c>
      <c r="CS338">
        <v>0</v>
      </c>
      <c r="CT338">
        <v>0</v>
      </c>
      <c r="CU338">
        <v>0</v>
      </c>
      <c r="CV338">
        <v>0</v>
      </c>
      <c r="CW338">
        <v>0</v>
      </c>
      <c r="CX338">
        <v>307.62</v>
      </c>
      <c r="CZ338">
        <v>307.62</v>
      </c>
      <c r="DA338">
        <v>0</v>
      </c>
      <c r="DB338">
        <v>0</v>
      </c>
      <c r="DC338">
        <v>0</v>
      </c>
      <c r="DD338">
        <v>0</v>
      </c>
      <c r="DE338">
        <v>0</v>
      </c>
      <c r="DF338">
        <v>0</v>
      </c>
      <c r="DG338">
        <v>0</v>
      </c>
    </row>
    <row r="339" spans="1:111">
      <c r="A339" t="s">
        <v>81</v>
      </c>
      <c r="B339" t="s">
        <v>405</v>
      </c>
      <c r="C339">
        <v>230</v>
      </c>
      <c r="D339">
        <v>200</v>
      </c>
      <c r="E339">
        <v>20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Q339">
        <v>200</v>
      </c>
      <c r="R339">
        <v>20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D339">
        <v>200</v>
      </c>
      <c r="AE339">
        <v>20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Q339">
        <v>200</v>
      </c>
      <c r="AR339">
        <v>20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D339">
        <v>200</v>
      </c>
      <c r="BE339">
        <v>200</v>
      </c>
      <c r="BF339">
        <v>0</v>
      </c>
      <c r="BG339">
        <v>0</v>
      </c>
      <c r="BH339">
        <v>0</v>
      </c>
      <c r="BI339">
        <v>0</v>
      </c>
      <c r="BJ339">
        <v>0</v>
      </c>
      <c r="BK339">
        <v>0</v>
      </c>
      <c r="BL339">
        <v>0</v>
      </c>
      <c r="BM339">
        <v>0</v>
      </c>
      <c r="BN339">
        <v>0</v>
      </c>
      <c r="BO339">
        <v>0</v>
      </c>
      <c r="BQ339">
        <v>200</v>
      </c>
      <c r="BR339">
        <v>200</v>
      </c>
      <c r="BS339">
        <v>0</v>
      </c>
      <c r="BT339">
        <v>0</v>
      </c>
      <c r="BU339">
        <v>0</v>
      </c>
      <c r="BV339">
        <v>0</v>
      </c>
      <c r="BW339">
        <v>0</v>
      </c>
      <c r="BX339">
        <v>0</v>
      </c>
      <c r="BY339">
        <v>0</v>
      </c>
      <c r="BZ339">
        <v>0</v>
      </c>
      <c r="CA339">
        <v>0</v>
      </c>
      <c r="CB339">
        <v>0</v>
      </c>
      <c r="CD339">
        <v>200</v>
      </c>
      <c r="CE339">
        <v>20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</row>
    <row r="340" spans="1:111">
      <c r="A340" t="s">
        <v>81</v>
      </c>
      <c r="B340" t="s">
        <v>406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0</v>
      </c>
    </row>
    <row r="341" spans="1:111">
      <c r="A341" t="s">
        <v>81</v>
      </c>
      <c r="B341" t="s">
        <v>406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I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</row>
    <row r="342" spans="1:111">
      <c r="A342" t="s">
        <v>98</v>
      </c>
      <c r="B342" t="s">
        <v>407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>
        <v>0</v>
      </c>
      <c r="CB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>
        <v>0</v>
      </c>
      <c r="CX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</row>
    <row r="343" spans="1:111">
      <c r="A343" t="s">
        <v>91</v>
      </c>
      <c r="B343" t="s">
        <v>408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>
        <v>0</v>
      </c>
      <c r="CB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>
        <v>0</v>
      </c>
      <c r="CX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</row>
    <row r="344" spans="1:111">
      <c r="A344" t="s">
        <v>89</v>
      </c>
      <c r="B344" t="s">
        <v>408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D344">
        <v>512.58000000000004</v>
      </c>
      <c r="AE344">
        <v>50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Q344">
        <v>512.58000000000004</v>
      </c>
      <c r="AR344">
        <v>50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Q344">
        <v>5344.8787000000002</v>
      </c>
      <c r="CR344">
        <v>516.79999999999995</v>
      </c>
      <c r="CS344">
        <v>0</v>
      </c>
      <c r="CT344">
        <v>0</v>
      </c>
      <c r="CU344">
        <v>0</v>
      </c>
      <c r="CV344">
        <v>0</v>
      </c>
      <c r="CW344">
        <v>0</v>
      </c>
      <c r="CX344">
        <v>5344.8787000000002</v>
      </c>
      <c r="CZ344">
        <v>4006.6171999999997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</row>
    <row r="345" spans="1:111">
      <c r="A345" t="s">
        <v>83</v>
      </c>
      <c r="B345" t="s">
        <v>41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  <c r="CO345">
        <v>0</v>
      </c>
      <c r="CQ345">
        <v>0</v>
      </c>
      <c r="CR345">
        <v>0</v>
      </c>
      <c r="CS345">
        <v>0</v>
      </c>
      <c r="CT345">
        <v>0</v>
      </c>
      <c r="CU345">
        <v>0</v>
      </c>
      <c r="CV345">
        <v>0</v>
      </c>
      <c r="CW345">
        <v>0</v>
      </c>
      <c r="CX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0</v>
      </c>
    </row>
    <row r="346" spans="1:111">
      <c r="A346" t="s">
        <v>79</v>
      </c>
      <c r="B346" t="s">
        <v>41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</row>
    <row r="347" spans="1:111">
      <c r="A347" t="s">
        <v>85</v>
      </c>
      <c r="B347" t="s">
        <v>41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</row>
    <row r="348" spans="1:111">
      <c r="A348" t="s">
        <v>87</v>
      </c>
      <c r="B348" t="s">
        <v>41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>
        <v>0</v>
      </c>
      <c r="CX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0</v>
      </c>
    </row>
    <row r="349" spans="1:111">
      <c r="A349" t="s">
        <v>83</v>
      </c>
      <c r="B349" t="s">
        <v>41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0</v>
      </c>
      <c r="CO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0</v>
      </c>
    </row>
    <row r="350" spans="1:111">
      <c r="A350" t="s">
        <v>79</v>
      </c>
      <c r="B350" t="s">
        <v>414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>
        <v>0</v>
      </c>
      <c r="CX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</row>
    <row r="351" spans="1:111">
      <c r="A351" t="s">
        <v>87</v>
      </c>
      <c r="B351" t="s">
        <v>415</v>
      </c>
      <c r="C351">
        <v>230</v>
      </c>
      <c r="D351">
        <v>409</v>
      </c>
      <c r="E351">
        <v>40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D351">
        <v>409</v>
      </c>
      <c r="AE351">
        <v>40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Q351">
        <v>409</v>
      </c>
      <c r="AR351">
        <v>40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</row>
    <row r="352" spans="1:111">
      <c r="A352" t="s">
        <v>83</v>
      </c>
      <c r="B352" t="s">
        <v>41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>
        <v>0</v>
      </c>
      <c r="CB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0</v>
      </c>
    </row>
    <row r="353" spans="1:111">
      <c r="A353" t="s">
        <v>83</v>
      </c>
      <c r="B353" t="s">
        <v>41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Q353">
        <v>3880.0499999999997</v>
      </c>
      <c r="CR353">
        <v>0</v>
      </c>
      <c r="CS353">
        <v>2710.875</v>
      </c>
      <c r="CT353">
        <v>0</v>
      </c>
      <c r="CU353">
        <v>0</v>
      </c>
      <c r="CV353">
        <v>0</v>
      </c>
      <c r="CW353">
        <v>0</v>
      </c>
      <c r="CX353">
        <v>3880.0499999999997</v>
      </c>
      <c r="CZ353">
        <v>1755.62</v>
      </c>
      <c r="DA353">
        <v>0</v>
      </c>
      <c r="DB353">
        <v>372.16500000000002</v>
      </c>
      <c r="DC353">
        <v>0</v>
      </c>
      <c r="DD353">
        <v>0</v>
      </c>
      <c r="DE353">
        <v>0</v>
      </c>
      <c r="DF353">
        <v>0</v>
      </c>
      <c r="DG353">
        <v>0</v>
      </c>
    </row>
    <row r="354" spans="1:111">
      <c r="A354" t="s">
        <v>81</v>
      </c>
      <c r="B354" t="s">
        <v>41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0</v>
      </c>
      <c r="CZ354">
        <v>0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0</v>
      </c>
      <c r="DG354">
        <v>0</v>
      </c>
    </row>
    <row r="355" spans="1:111">
      <c r="A355" t="s">
        <v>98</v>
      </c>
      <c r="B355" t="s">
        <v>41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Q355">
        <v>123.405</v>
      </c>
      <c r="CR355">
        <v>0</v>
      </c>
      <c r="CS355">
        <v>0</v>
      </c>
      <c r="CT355">
        <v>0</v>
      </c>
      <c r="CU355">
        <v>0</v>
      </c>
      <c r="CV355">
        <v>0</v>
      </c>
      <c r="CW355">
        <v>0</v>
      </c>
      <c r="CX355">
        <v>123.405</v>
      </c>
      <c r="CZ355">
        <v>123.405</v>
      </c>
      <c r="DA355">
        <v>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0</v>
      </c>
    </row>
    <row r="356" spans="1:111">
      <c r="A356" t="s">
        <v>81</v>
      </c>
      <c r="B356" t="s">
        <v>41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Z356">
        <v>0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0</v>
      </c>
      <c r="DG356">
        <v>0</v>
      </c>
    </row>
    <row r="357" spans="1:111">
      <c r="A357" t="s">
        <v>81</v>
      </c>
      <c r="B357" t="s">
        <v>419</v>
      </c>
      <c r="C357">
        <v>115</v>
      </c>
      <c r="D357">
        <v>62</v>
      </c>
      <c r="E357">
        <v>62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Q357">
        <v>62</v>
      </c>
      <c r="R357">
        <v>62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D357">
        <v>312</v>
      </c>
      <c r="AE357">
        <v>312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Q357">
        <v>312</v>
      </c>
      <c r="AR357">
        <v>312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D357">
        <v>62</v>
      </c>
      <c r="BE357">
        <v>62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Q357">
        <v>62</v>
      </c>
      <c r="BR357">
        <v>62</v>
      </c>
      <c r="BS357">
        <v>0</v>
      </c>
      <c r="BT357">
        <v>0</v>
      </c>
      <c r="BU357">
        <v>0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0</v>
      </c>
      <c r="CD357">
        <v>62</v>
      </c>
      <c r="CE357">
        <v>62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>
        <v>0</v>
      </c>
      <c r="CX357">
        <v>0</v>
      </c>
      <c r="CZ357">
        <v>0</v>
      </c>
      <c r="DA357">
        <v>0</v>
      </c>
      <c r="DB357">
        <v>0</v>
      </c>
      <c r="DC357">
        <v>0</v>
      </c>
      <c r="DD357">
        <v>0</v>
      </c>
      <c r="DE357">
        <v>0</v>
      </c>
      <c r="DF357">
        <v>0</v>
      </c>
      <c r="DG357">
        <v>0</v>
      </c>
    </row>
    <row r="358" spans="1:111">
      <c r="A358" t="s">
        <v>81</v>
      </c>
      <c r="B358" t="s">
        <v>42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I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</row>
    <row r="359" spans="1:111">
      <c r="A359" t="s">
        <v>83</v>
      </c>
      <c r="B359" t="s">
        <v>42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D359">
        <v>0</v>
      </c>
      <c r="CE359">
        <v>0</v>
      </c>
      <c r="CF359">
        <v>0</v>
      </c>
      <c r="CG359">
        <v>0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  <c r="CO359">
        <v>0</v>
      </c>
      <c r="CQ359">
        <v>0</v>
      </c>
      <c r="CR359">
        <v>0</v>
      </c>
      <c r="CS359">
        <v>0</v>
      </c>
      <c r="CT359">
        <v>0</v>
      </c>
      <c r="CU359">
        <v>0</v>
      </c>
      <c r="CV359">
        <v>0</v>
      </c>
      <c r="CW359">
        <v>0</v>
      </c>
      <c r="CX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</row>
    <row r="360" spans="1:111">
      <c r="A360" t="s">
        <v>83</v>
      </c>
      <c r="B360" t="s">
        <v>42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0</v>
      </c>
      <c r="CX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0</v>
      </c>
    </row>
    <row r="361" spans="1:111">
      <c r="A361" t="s">
        <v>83</v>
      </c>
      <c r="B361" t="s">
        <v>42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D361">
        <v>0</v>
      </c>
      <c r="CE361">
        <v>0</v>
      </c>
      <c r="CF361">
        <v>0</v>
      </c>
      <c r="CG361">
        <v>0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  <c r="CO361">
        <v>0</v>
      </c>
      <c r="CQ361">
        <v>0</v>
      </c>
      <c r="CR361">
        <v>0</v>
      </c>
      <c r="CS361">
        <v>0</v>
      </c>
      <c r="CT361">
        <v>0</v>
      </c>
      <c r="CU361">
        <v>0</v>
      </c>
      <c r="CV361">
        <v>0</v>
      </c>
      <c r="CW361">
        <v>0</v>
      </c>
      <c r="CX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0</v>
      </c>
    </row>
    <row r="362" spans="1:111">
      <c r="A362" t="s">
        <v>81</v>
      </c>
      <c r="B362" t="s">
        <v>42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0</v>
      </c>
    </row>
    <row r="363" spans="1:111">
      <c r="A363" t="s">
        <v>81</v>
      </c>
      <c r="B363" t="s">
        <v>42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0</v>
      </c>
      <c r="BL363">
        <v>0</v>
      </c>
      <c r="BM363">
        <v>0</v>
      </c>
      <c r="BN363">
        <v>0</v>
      </c>
      <c r="BO363">
        <v>0</v>
      </c>
      <c r="BQ363">
        <v>0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>
        <v>0</v>
      </c>
      <c r="CB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>
        <v>0</v>
      </c>
      <c r="CX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</row>
    <row r="364" spans="1:111">
      <c r="A364" t="s">
        <v>81</v>
      </c>
      <c r="B364" t="s">
        <v>42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0</v>
      </c>
    </row>
    <row r="365" spans="1:111">
      <c r="A365" t="s">
        <v>98</v>
      </c>
      <c r="B365" t="s">
        <v>42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>
        <v>0</v>
      </c>
      <c r="CB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  <c r="CW365">
        <v>0</v>
      </c>
      <c r="CX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</row>
    <row r="366" spans="1:111">
      <c r="A366" t="s">
        <v>79</v>
      </c>
      <c r="B366" t="s">
        <v>42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Z366">
        <v>0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0</v>
      </c>
      <c r="DG366">
        <v>0</v>
      </c>
    </row>
    <row r="367" spans="1:111">
      <c r="A367" t="s">
        <v>79</v>
      </c>
      <c r="B367" t="s">
        <v>42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>
        <v>0</v>
      </c>
      <c r="CB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  <c r="CW367">
        <v>0</v>
      </c>
      <c r="CX367">
        <v>0</v>
      </c>
      <c r="CZ367">
        <v>0</v>
      </c>
      <c r="DA367">
        <v>0</v>
      </c>
      <c r="DB367">
        <v>0</v>
      </c>
      <c r="DC367">
        <v>0</v>
      </c>
      <c r="DD367">
        <v>0</v>
      </c>
      <c r="DE367">
        <v>0</v>
      </c>
      <c r="DF367">
        <v>0</v>
      </c>
      <c r="DG367">
        <v>0</v>
      </c>
    </row>
    <row r="368" spans="1:111">
      <c r="A368" t="s">
        <v>83</v>
      </c>
      <c r="B368" t="s">
        <v>42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  <c r="CW368">
        <v>0</v>
      </c>
      <c r="CX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</row>
    <row r="369" spans="1:111">
      <c r="A369" t="s">
        <v>81</v>
      </c>
      <c r="B369" t="s">
        <v>42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</v>
      </c>
      <c r="BW369">
        <v>0</v>
      </c>
      <c r="BX369">
        <v>0</v>
      </c>
      <c r="BY369">
        <v>0</v>
      </c>
      <c r="BZ369">
        <v>0</v>
      </c>
      <c r="CA369">
        <v>0</v>
      </c>
      <c r="CB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  <c r="CW369">
        <v>0</v>
      </c>
      <c r="CX369">
        <v>0</v>
      </c>
      <c r="CZ369">
        <v>0</v>
      </c>
      <c r="DA369">
        <v>0</v>
      </c>
      <c r="DB369">
        <v>0</v>
      </c>
      <c r="DC369">
        <v>0</v>
      </c>
      <c r="DD369">
        <v>0</v>
      </c>
      <c r="DE369">
        <v>0</v>
      </c>
      <c r="DF369">
        <v>0</v>
      </c>
      <c r="DG369">
        <v>0</v>
      </c>
    </row>
    <row r="370" spans="1:111">
      <c r="A370" t="s">
        <v>83</v>
      </c>
      <c r="B370" t="s">
        <v>42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  <c r="CO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  <c r="CW370">
        <v>0</v>
      </c>
      <c r="CX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</v>
      </c>
      <c r="DG370">
        <v>0</v>
      </c>
    </row>
    <row r="371" spans="1:111">
      <c r="A371" t="s">
        <v>94</v>
      </c>
      <c r="B371" t="s">
        <v>43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>
        <v>0</v>
      </c>
      <c r="CB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  <c r="CW371">
        <v>0</v>
      </c>
      <c r="CX371">
        <v>0</v>
      </c>
      <c r="CZ371">
        <v>0</v>
      </c>
      <c r="DA371">
        <v>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0</v>
      </c>
    </row>
    <row r="372" spans="1:111">
      <c r="A372" t="s">
        <v>83</v>
      </c>
      <c r="B372" t="s">
        <v>431</v>
      </c>
      <c r="C372">
        <v>70</v>
      </c>
      <c r="D372">
        <v>2.4774000000000029</v>
      </c>
      <c r="E372">
        <v>0</v>
      </c>
      <c r="F372">
        <v>0</v>
      </c>
      <c r="G372">
        <v>0</v>
      </c>
      <c r="H372">
        <v>2.4774000000000029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Q372">
        <v>40</v>
      </c>
      <c r="R372">
        <v>4</v>
      </c>
      <c r="S372">
        <v>0</v>
      </c>
      <c r="T372">
        <v>0</v>
      </c>
      <c r="U372">
        <v>2.4774000000000029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D372">
        <v>40</v>
      </c>
      <c r="AE372">
        <v>4</v>
      </c>
      <c r="AF372">
        <v>0</v>
      </c>
      <c r="AG372">
        <v>0</v>
      </c>
      <c r="AH372">
        <v>2.4774000000000029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Q372">
        <v>40</v>
      </c>
      <c r="AR372">
        <v>4</v>
      </c>
      <c r="AS372">
        <v>0</v>
      </c>
      <c r="AT372">
        <v>0</v>
      </c>
      <c r="AU372">
        <v>2.4774000000000029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D372">
        <v>2.4774000000000029</v>
      </c>
      <c r="BE372">
        <v>0</v>
      </c>
      <c r="BF372">
        <v>0</v>
      </c>
      <c r="BG372">
        <v>0</v>
      </c>
      <c r="BH372">
        <v>2.4774000000000029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Q372">
        <v>40</v>
      </c>
      <c r="BR372">
        <v>4</v>
      </c>
      <c r="BS372">
        <v>0</v>
      </c>
      <c r="BT372">
        <v>0</v>
      </c>
      <c r="BU372">
        <v>2.4774000000000029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D372">
        <v>40</v>
      </c>
      <c r="CE372">
        <v>4</v>
      </c>
      <c r="CF372">
        <v>0</v>
      </c>
      <c r="CG372">
        <v>0</v>
      </c>
      <c r="CH372">
        <v>2.4774000000000029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Z372">
        <v>0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0</v>
      </c>
      <c r="DG372">
        <v>0</v>
      </c>
    </row>
    <row r="373" spans="1:111">
      <c r="A373" t="s">
        <v>79</v>
      </c>
      <c r="B373" t="s">
        <v>43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>
        <v>0</v>
      </c>
      <c r="CX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0</v>
      </c>
    </row>
    <row r="374" spans="1:111">
      <c r="A374" t="s">
        <v>85</v>
      </c>
      <c r="B374" t="s">
        <v>43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</row>
    <row r="375" spans="1:111">
      <c r="A375" t="s">
        <v>85</v>
      </c>
      <c r="B375" t="s">
        <v>43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0</v>
      </c>
      <c r="CD375">
        <v>0</v>
      </c>
      <c r="CE375">
        <v>0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Q375">
        <v>0</v>
      </c>
      <c r="CR375">
        <v>0</v>
      </c>
      <c r="CS375">
        <v>0</v>
      </c>
      <c r="CT375">
        <v>0</v>
      </c>
      <c r="CU375">
        <v>0</v>
      </c>
      <c r="CV375">
        <v>0</v>
      </c>
      <c r="CW375">
        <v>0</v>
      </c>
      <c r="CX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</row>
    <row r="376" spans="1:111">
      <c r="A376" t="s">
        <v>89</v>
      </c>
      <c r="B376" t="s">
        <v>43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D376">
        <v>6.5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>
        <v>0</v>
      </c>
      <c r="CX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</row>
    <row r="377" spans="1:111">
      <c r="A377" t="s">
        <v>89</v>
      </c>
      <c r="B377" t="s">
        <v>43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D377">
        <v>252</v>
      </c>
      <c r="AE377">
        <v>25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Q377">
        <v>252</v>
      </c>
      <c r="AR377">
        <v>25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  <c r="CW377">
        <v>0</v>
      </c>
      <c r="CX377">
        <v>0</v>
      </c>
      <c r="CZ377">
        <v>0</v>
      </c>
      <c r="DA377">
        <v>0</v>
      </c>
      <c r="DB377">
        <v>0</v>
      </c>
      <c r="DC377">
        <v>0</v>
      </c>
      <c r="DD377">
        <v>0</v>
      </c>
      <c r="DE377">
        <v>0</v>
      </c>
      <c r="DF377">
        <v>0</v>
      </c>
      <c r="DG377">
        <v>0</v>
      </c>
    </row>
    <row r="378" spans="1:111">
      <c r="A378" t="s">
        <v>98</v>
      </c>
      <c r="B378" t="s">
        <v>43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Q378">
        <v>0</v>
      </c>
      <c r="CR378">
        <v>0</v>
      </c>
      <c r="CS378">
        <v>0</v>
      </c>
      <c r="CT378">
        <v>0</v>
      </c>
      <c r="CU378">
        <v>0</v>
      </c>
      <c r="CV378">
        <v>0</v>
      </c>
      <c r="CW378">
        <v>0</v>
      </c>
      <c r="CX378">
        <v>0</v>
      </c>
      <c r="CZ378">
        <v>0</v>
      </c>
      <c r="DA378">
        <v>0</v>
      </c>
      <c r="DB378">
        <v>0</v>
      </c>
      <c r="DC378">
        <v>0</v>
      </c>
      <c r="DD378">
        <v>0</v>
      </c>
      <c r="DE378">
        <v>0</v>
      </c>
      <c r="DF378">
        <v>0</v>
      </c>
      <c r="DG378">
        <v>0</v>
      </c>
    </row>
    <row r="379" spans="1:111">
      <c r="A379" t="s">
        <v>81</v>
      </c>
      <c r="B379" t="s">
        <v>43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>
        <v>0</v>
      </c>
      <c r="CX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</row>
    <row r="380" spans="1:111">
      <c r="A380" t="s">
        <v>81</v>
      </c>
      <c r="B380" t="s">
        <v>436</v>
      </c>
      <c r="C380">
        <v>230</v>
      </c>
      <c r="D380">
        <v>354.88</v>
      </c>
      <c r="E380">
        <v>35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Q380">
        <v>354.88</v>
      </c>
      <c r="R380">
        <v>35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D380">
        <v>354.88</v>
      </c>
      <c r="AE380">
        <v>35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Q380">
        <v>354.88</v>
      </c>
      <c r="AR380">
        <v>35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Q380">
        <v>354.88</v>
      </c>
      <c r="BR380">
        <v>35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0</v>
      </c>
      <c r="CD380">
        <v>354.88</v>
      </c>
      <c r="CE380">
        <v>35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0</v>
      </c>
      <c r="CQ380">
        <v>61.8</v>
      </c>
      <c r="CR380">
        <v>0</v>
      </c>
      <c r="CS380">
        <v>0</v>
      </c>
      <c r="CT380">
        <v>0</v>
      </c>
      <c r="CU380">
        <v>0</v>
      </c>
      <c r="CV380">
        <v>0</v>
      </c>
      <c r="CW380">
        <v>0</v>
      </c>
      <c r="CX380">
        <v>61.8</v>
      </c>
      <c r="CZ380">
        <v>61.8</v>
      </c>
      <c r="DA380">
        <v>0</v>
      </c>
      <c r="DB380">
        <v>0</v>
      </c>
      <c r="DC380">
        <v>0</v>
      </c>
      <c r="DD380">
        <v>0</v>
      </c>
      <c r="DE380">
        <v>0</v>
      </c>
      <c r="DF380">
        <v>0</v>
      </c>
      <c r="DG380">
        <v>0</v>
      </c>
    </row>
    <row r="381" spans="1:111">
      <c r="A381" t="s">
        <v>81</v>
      </c>
      <c r="B381" t="s">
        <v>43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0</v>
      </c>
    </row>
    <row r="382" spans="1:111">
      <c r="A382" t="s">
        <v>85</v>
      </c>
      <c r="B382" t="s">
        <v>437</v>
      </c>
      <c r="C382">
        <v>115</v>
      </c>
      <c r="D382">
        <v>286</v>
      </c>
      <c r="E382">
        <v>102</v>
      </c>
      <c r="F382">
        <v>0</v>
      </c>
      <c r="G382">
        <v>0</v>
      </c>
      <c r="H382">
        <v>411.4</v>
      </c>
      <c r="I382">
        <v>204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Q382">
        <v>286</v>
      </c>
      <c r="R382">
        <v>102</v>
      </c>
      <c r="S382">
        <v>0</v>
      </c>
      <c r="T382">
        <v>0</v>
      </c>
      <c r="U382">
        <v>411.4</v>
      </c>
      <c r="V382">
        <v>196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D382">
        <v>286</v>
      </c>
      <c r="AE382">
        <v>102</v>
      </c>
      <c r="AF382">
        <v>0</v>
      </c>
      <c r="AG382">
        <v>0</v>
      </c>
      <c r="AH382">
        <v>411.4</v>
      </c>
      <c r="AI382">
        <v>196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Q382">
        <v>286</v>
      </c>
      <c r="AR382">
        <v>102</v>
      </c>
      <c r="AS382">
        <v>0</v>
      </c>
      <c r="AT382">
        <v>0</v>
      </c>
      <c r="AU382">
        <v>411.4</v>
      </c>
      <c r="AV382">
        <v>196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D382">
        <v>286</v>
      </c>
      <c r="BE382">
        <v>102</v>
      </c>
      <c r="BF382">
        <v>0</v>
      </c>
      <c r="BG382">
        <v>0</v>
      </c>
      <c r="BH382">
        <v>411.4</v>
      </c>
      <c r="BI382">
        <v>204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Q382">
        <v>286</v>
      </c>
      <c r="BR382">
        <v>102</v>
      </c>
      <c r="BS382">
        <v>0</v>
      </c>
      <c r="BT382">
        <v>0</v>
      </c>
      <c r="BU382">
        <v>411.4</v>
      </c>
      <c r="BV382">
        <v>196</v>
      </c>
      <c r="BW382">
        <v>0</v>
      </c>
      <c r="BX382">
        <v>0</v>
      </c>
      <c r="BY382">
        <v>0</v>
      </c>
      <c r="BZ382">
        <v>0</v>
      </c>
      <c r="CA382">
        <v>0</v>
      </c>
      <c r="CB382">
        <v>0</v>
      </c>
      <c r="CD382">
        <v>286</v>
      </c>
      <c r="CE382">
        <v>102</v>
      </c>
      <c r="CF382">
        <v>0</v>
      </c>
      <c r="CG382">
        <v>0</v>
      </c>
      <c r="CH382">
        <v>411.4</v>
      </c>
      <c r="CI382">
        <v>196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0</v>
      </c>
      <c r="CZ382">
        <v>0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0</v>
      </c>
      <c r="DG382">
        <v>0</v>
      </c>
    </row>
    <row r="383" spans="1:111">
      <c r="A383" t="s">
        <v>85</v>
      </c>
      <c r="B383" t="s">
        <v>43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</row>
    <row r="384" spans="1:111">
      <c r="A384" t="s">
        <v>85</v>
      </c>
      <c r="B384" t="s">
        <v>437</v>
      </c>
      <c r="C384">
        <v>500</v>
      </c>
      <c r="D384">
        <v>818</v>
      </c>
      <c r="E384">
        <v>800</v>
      </c>
      <c r="F384">
        <v>0</v>
      </c>
      <c r="G384">
        <v>0</v>
      </c>
      <c r="H384">
        <v>818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Q384">
        <v>1176.2</v>
      </c>
      <c r="R384">
        <v>1150</v>
      </c>
      <c r="S384">
        <v>0</v>
      </c>
      <c r="T384">
        <v>0</v>
      </c>
      <c r="U384">
        <v>1176.2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D384">
        <v>1176.2</v>
      </c>
      <c r="AE384">
        <v>1150</v>
      </c>
      <c r="AF384">
        <v>0</v>
      </c>
      <c r="AG384">
        <v>0</v>
      </c>
      <c r="AH384">
        <v>1176.2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Q384">
        <v>1176.2</v>
      </c>
      <c r="AR384">
        <v>1150</v>
      </c>
      <c r="AS384">
        <v>0</v>
      </c>
      <c r="AT384">
        <v>0</v>
      </c>
      <c r="AU384">
        <v>1176.2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D384">
        <v>818</v>
      </c>
      <c r="BE384">
        <v>800</v>
      </c>
      <c r="BF384">
        <v>0</v>
      </c>
      <c r="BG384">
        <v>0</v>
      </c>
      <c r="BH384">
        <v>818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Q384">
        <v>818</v>
      </c>
      <c r="BR384">
        <v>800</v>
      </c>
      <c r="BS384">
        <v>0</v>
      </c>
      <c r="BT384">
        <v>0</v>
      </c>
      <c r="BU384">
        <v>818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D384">
        <v>818</v>
      </c>
      <c r="CE384">
        <v>800</v>
      </c>
      <c r="CF384">
        <v>0</v>
      </c>
      <c r="CG384">
        <v>0</v>
      </c>
      <c r="CH384">
        <v>818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0</v>
      </c>
      <c r="CZ384">
        <v>0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0</v>
      </c>
      <c r="DG384">
        <v>0</v>
      </c>
    </row>
    <row r="385" spans="1:111">
      <c r="A385" t="s">
        <v>98</v>
      </c>
      <c r="B385" t="s">
        <v>43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Z385">
        <v>0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0</v>
      </c>
      <c r="DG385">
        <v>0</v>
      </c>
    </row>
    <row r="386" spans="1:111">
      <c r="A386" t="s">
        <v>98</v>
      </c>
      <c r="B386" t="s">
        <v>43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0</v>
      </c>
    </row>
    <row r="387" spans="1:111">
      <c r="A387" t="s">
        <v>98</v>
      </c>
      <c r="B387" t="s">
        <v>43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D387">
        <v>51.4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Q387">
        <v>51.4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Q387">
        <v>51.4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D387">
        <v>51.4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  <c r="CW387">
        <v>0</v>
      </c>
      <c r="CX387">
        <v>0</v>
      </c>
      <c r="CZ387">
        <v>0</v>
      </c>
      <c r="DA387">
        <v>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0</v>
      </c>
    </row>
    <row r="388" spans="1:111">
      <c r="A388" t="s">
        <v>81</v>
      </c>
      <c r="B388" t="s">
        <v>43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  <c r="CW388">
        <v>0</v>
      </c>
      <c r="CX388">
        <v>0</v>
      </c>
      <c r="CZ388">
        <v>0</v>
      </c>
      <c r="DA388">
        <v>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0</v>
      </c>
    </row>
    <row r="389" spans="1:111">
      <c r="A389" t="s">
        <v>81</v>
      </c>
      <c r="B389" t="s">
        <v>44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  <c r="CW389">
        <v>0</v>
      </c>
      <c r="CX389">
        <v>0</v>
      </c>
      <c r="CZ389">
        <v>0</v>
      </c>
      <c r="DA389">
        <v>0</v>
      </c>
      <c r="DB389">
        <v>0</v>
      </c>
      <c r="DC389">
        <v>0</v>
      </c>
      <c r="DD389">
        <v>0</v>
      </c>
      <c r="DE389">
        <v>0</v>
      </c>
      <c r="DF389">
        <v>0</v>
      </c>
      <c r="DG389">
        <v>0</v>
      </c>
    </row>
    <row r="390" spans="1:111">
      <c r="A390" t="s">
        <v>89</v>
      </c>
      <c r="B390" t="s">
        <v>441</v>
      </c>
      <c r="C390">
        <v>230</v>
      </c>
      <c r="D390">
        <v>312.95999999999998</v>
      </c>
      <c r="E390">
        <v>30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Q390">
        <v>312.95999999999998</v>
      </c>
      <c r="R390">
        <v>30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D390">
        <v>312.95999999999998</v>
      </c>
      <c r="AE390">
        <v>30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Q390">
        <v>312.95999999999998</v>
      </c>
      <c r="AR390">
        <v>30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D390">
        <v>312.95999999999998</v>
      </c>
      <c r="BE390">
        <v>30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Q390">
        <v>312.95999999999998</v>
      </c>
      <c r="BR390">
        <v>30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D390">
        <v>312.95999999999998</v>
      </c>
      <c r="CE390">
        <v>30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Q390">
        <v>572.02</v>
      </c>
      <c r="CR390">
        <v>0</v>
      </c>
      <c r="CS390">
        <v>0</v>
      </c>
      <c r="CT390">
        <v>0</v>
      </c>
      <c r="CU390">
        <v>0</v>
      </c>
      <c r="CV390">
        <v>0</v>
      </c>
      <c r="CW390">
        <v>0</v>
      </c>
      <c r="CX390">
        <v>572.02</v>
      </c>
      <c r="CZ390">
        <v>0</v>
      </c>
      <c r="DA390">
        <v>0</v>
      </c>
      <c r="DB390">
        <v>0</v>
      </c>
      <c r="DC390">
        <v>0</v>
      </c>
      <c r="DD390">
        <v>0</v>
      </c>
      <c r="DE390">
        <v>0</v>
      </c>
      <c r="DF390">
        <v>0</v>
      </c>
      <c r="DG390">
        <v>0</v>
      </c>
    </row>
    <row r="391" spans="1:111">
      <c r="A391" t="s">
        <v>89</v>
      </c>
      <c r="B391" t="s">
        <v>44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D391">
        <v>1770</v>
      </c>
      <c r="AE391">
        <v>1770</v>
      </c>
      <c r="AF391">
        <v>0</v>
      </c>
      <c r="AG391">
        <v>0</v>
      </c>
      <c r="AH391">
        <v>177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Q391">
        <v>1770</v>
      </c>
      <c r="AR391">
        <v>1770</v>
      </c>
      <c r="AS391">
        <v>0</v>
      </c>
      <c r="AT391">
        <v>0</v>
      </c>
      <c r="AU391">
        <v>177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Q391">
        <v>1520</v>
      </c>
      <c r="BR391">
        <v>1520</v>
      </c>
      <c r="BS391">
        <v>0</v>
      </c>
      <c r="BT391">
        <v>0</v>
      </c>
      <c r="BU391">
        <v>152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D391">
        <v>1520</v>
      </c>
      <c r="CE391">
        <v>1520</v>
      </c>
      <c r="CF391">
        <v>0</v>
      </c>
      <c r="CG391">
        <v>0</v>
      </c>
      <c r="CH391">
        <v>152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  <c r="CW391">
        <v>0</v>
      </c>
      <c r="CX391">
        <v>0</v>
      </c>
      <c r="CZ391">
        <v>0</v>
      </c>
      <c r="DA391">
        <v>0</v>
      </c>
      <c r="DB391">
        <v>0</v>
      </c>
      <c r="DC391">
        <v>0</v>
      </c>
      <c r="DD391">
        <v>0</v>
      </c>
      <c r="DE391">
        <v>0</v>
      </c>
      <c r="DF391">
        <v>0</v>
      </c>
      <c r="DG391">
        <v>0</v>
      </c>
    </row>
    <row r="392" spans="1:111">
      <c r="A392" t="s">
        <v>96</v>
      </c>
      <c r="B392" t="s">
        <v>442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  <c r="CW392">
        <v>0</v>
      </c>
      <c r="CX392">
        <v>0</v>
      </c>
      <c r="CZ392">
        <v>0</v>
      </c>
      <c r="DA392">
        <v>0</v>
      </c>
      <c r="DB392">
        <v>0</v>
      </c>
      <c r="DC392">
        <v>0</v>
      </c>
      <c r="DD392">
        <v>0</v>
      </c>
      <c r="DE392">
        <v>0</v>
      </c>
      <c r="DF392">
        <v>0</v>
      </c>
      <c r="DG392">
        <v>0</v>
      </c>
    </row>
    <row r="393" spans="1:111">
      <c r="A393" t="s">
        <v>96</v>
      </c>
      <c r="B393" t="s">
        <v>442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</row>
    <row r="394" spans="1:111">
      <c r="A394" t="s">
        <v>98</v>
      </c>
      <c r="B394" t="s">
        <v>443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</row>
    <row r="395" spans="1:111">
      <c r="A395" t="s">
        <v>98</v>
      </c>
      <c r="B395" t="s">
        <v>443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Z395">
        <v>0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0</v>
      </c>
    </row>
    <row r="396" spans="1:111">
      <c r="A396" t="s">
        <v>98</v>
      </c>
      <c r="B396" t="s">
        <v>443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Z396">
        <v>0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0</v>
      </c>
      <c r="DG396">
        <v>0</v>
      </c>
    </row>
    <row r="397" spans="1:111">
      <c r="A397" t="s">
        <v>81</v>
      </c>
      <c r="B397" t="s">
        <v>444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</row>
    <row r="398" spans="1:111">
      <c r="A398" t="s">
        <v>94</v>
      </c>
      <c r="B398" t="s">
        <v>445</v>
      </c>
      <c r="C398">
        <v>500</v>
      </c>
      <c r="D398">
        <v>820</v>
      </c>
      <c r="E398">
        <v>820</v>
      </c>
      <c r="F398">
        <v>0</v>
      </c>
      <c r="G398">
        <v>0</v>
      </c>
      <c r="H398">
        <v>82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Q398">
        <v>716.4</v>
      </c>
      <c r="CR398">
        <v>0</v>
      </c>
      <c r="CS398">
        <v>718.2</v>
      </c>
      <c r="CT398">
        <v>0</v>
      </c>
      <c r="CU398">
        <v>0</v>
      </c>
      <c r="CV398">
        <v>0</v>
      </c>
      <c r="CW398">
        <v>0</v>
      </c>
      <c r="CX398">
        <v>716.4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</row>
    <row r="399" spans="1:111">
      <c r="A399" t="s">
        <v>79</v>
      </c>
      <c r="B399" t="s">
        <v>446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</row>
    <row r="400" spans="1:111">
      <c r="A400" t="s">
        <v>98</v>
      </c>
      <c r="B400" t="s">
        <v>447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0</v>
      </c>
    </row>
    <row r="401" spans="1:111">
      <c r="A401" t="s">
        <v>81</v>
      </c>
      <c r="B401" t="s">
        <v>448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0</v>
      </c>
      <c r="CZ401">
        <v>0</v>
      </c>
      <c r="DA401">
        <v>0</v>
      </c>
      <c r="DB401">
        <v>0</v>
      </c>
      <c r="DC401">
        <v>0</v>
      </c>
      <c r="DD401">
        <v>0</v>
      </c>
      <c r="DE401">
        <v>0</v>
      </c>
      <c r="DF401">
        <v>0</v>
      </c>
      <c r="DG401">
        <v>0</v>
      </c>
    </row>
    <row r="402" spans="1:111">
      <c r="A402" t="s">
        <v>81</v>
      </c>
      <c r="B402" t="s">
        <v>448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</row>
    <row r="403" spans="1:111">
      <c r="A403" t="s">
        <v>81</v>
      </c>
      <c r="B403" t="s">
        <v>448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0</v>
      </c>
      <c r="CZ403">
        <v>0</v>
      </c>
      <c r="DA403">
        <v>0</v>
      </c>
      <c r="DB403">
        <v>0</v>
      </c>
      <c r="DC403">
        <v>0</v>
      </c>
      <c r="DD403">
        <v>0</v>
      </c>
      <c r="DE403">
        <v>0</v>
      </c>
      <c r="DF403">
        <v>0</v>
      </c>
      <c r="DG403">
        <v>0</v>
      </c>
    </row>
    <row r="404" spans="1:111">
      <c r="A404" t="s">
        <v>79</v>
      </c>
      <c r="B404" t="s">
        <v>449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0</v>
      </c>
    </row>
    <row r="405" spans="1:111">
      <c r="A405" t="s">
        <v>87</v>
      </c>
      <c r="B405" t="s">
        <v>450</v>
      </c>
      <c r="C405">
        <v>230</v>
      </c>
      <c r="D405">
        <v>500</v>
      </c>
      <c r="E405">
        <v>50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Q405">
        <v>500</v>
      </c>
      <c r="R405">
        <v>50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D405">
        <v>1589.5250000000001</v>
      </c>
      <c r="AE405">
        <v>50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Q405">
        <v>1589.5250000000001</v>
      </c>
      <c r="AR405">
        <v>50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D405">
        <v>500</v>
      </c>
      <c r="BE405">
        <v>50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Q405">
        <v>500</v>
      </c>
      <c r="BR405">
        <v>50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D405">
        <v>500</v>
      </c>
      <c r="CE405">
        <v>50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Z405">
        <v>0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0</v>
      </c>
      <c r="DG405">
        <v>0</v>
      </c>
    </row>
    <row r="406" spans="1:111">
      <c r="A406" t="s">
        <v>87</v>
      </c>
      <c r="B406" t="s">
        <v>450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Z406">
        <v>0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0</v>
      </c>
      <c r="DG406">
        <v>0</v>
      </c>
    </row>
    <row r="407" spans="1:111">
      <c r="A407" t="s">
        <v>81</v>
      </c>
      <c r="B407" t="s">
        <v>451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Z407">
        <v>0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0</v>
      </c>
    </row>
    <row r="408" spans="1:111">
      <c r="A408" t="s">
        <v>81</v>
      </c>
      <c r="B408" t="s">
        <v>451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</row>
    <row r="409" spans="1:111">
      <c r="A409" t="s">
        <v>81</v>
      </c>
      <c r="B409" t="s">
        <v>452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</row>
    <row r="410" spans="1:111">
      <c r="A410" t="s">
        <v>85</v>
      </c>
      <c r="B410" t="s">
        <v>453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Z410">
        <v>0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</v>
      </c>
      <c r="DG410">
        <v>0</v>
      </c>
    </row>
    <row r="411" spans="1:111">
      <c r="A411" t="s">
        <v>85</v>
      </c>
      <c r="B411" t="s">
        <v>453</v>
      </c>
      <c r="C411">
        <v>230</v>
      </c>
      <c r="D411">
        <v>108</v>
      </c>
      <c r="E411">
        <v>0</v>
      </c>
      <c r="F411">
        <v>520</v>
      </c>
      <c r="G411">
        <v>464.90000000000003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D411">
        <v>405.4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Q411">
        <v>405.4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0</v>
      </c>
      <c r="CZ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0</v>
      </c>
    </row>
    <row r="412" spans="1:111">
      <c r="A412" t="s">
        <v>85</v>
      </c>
      <c r="B412" t="s">
        <v>453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0</v>
      </c>
      <c r="CX412">
        <v>0</v>
      </c>
      <c r="CZ412">
        <v>0</v>
      </c>
      <c r="DA412">
        <v>0</v>
      </c>
      <c r="DB412">
        <v>0</v>
      </c>
      <c r="DC412">
        <v>0</v>
      </c>
      <c r="DD412">
        <v>0</v>
      </c>
      <c r="DE412">
        <v>0</v>
      </c>
      <c r="DF412">
        <v>0</v>
      </c>
      <c r="DG412">
        <v>0</v>
      </c>
    </row>
    <row r="413" spans="1:111">
      <c r="A413" t="s">
        <v>81</v>
      </c>
      <c r="B413" t="s">
        <v>454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Z413">
        <v>0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0</v>
      </c>
      <c r="DG413">
        <v>0</v>
      </c>
    </row>
    <row r="414" spans="1:111">
      <c r="A414" t="s">
        <v>81</v>
      </c>
      <c r="B414" t="s">
        <v>454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Z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  <c r="DG414">
        <v>0</v>
      </c>
    </row>
    <row r="415" spans="1:111">
      <c r="A415" t="s">
        <v>81</v>
      </c>
      <c r="B415" t="s">
        <v>454</v>
      </c>
      <c r="C415">
        <v>500</v>
      </c>
      <c r="D415">
        <v>782.79</v>
      </c>
      <c r="E415">
        <v>75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Q415">
        <v>782.79</v>
      </c>
      <c r="R415">
        <v>75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D415">
        <v>1539.6030000000001</v>
      </c>
      <c r="AE415">
        <v>150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1525.172</v>
      </c>
      <c r="AM415">
        <v>0</v>
      </c>
      <c r="AN415">
        <v>0</v>
      </c>
      <c r="AO415">
        <v>0</v>
      </c>
      <c r="AQ415">
        <v>1539.6030000000001</v>
      </c>
      <c r="AR415">
        <v>150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1525.172</v>
      </c>
      <c r="AZ415">
        <v>0</v>
      </c>
      <c r="BA415">
        <v>0</v>
      </c>
      <c r="BB415">
        <v>0</v>
      </c>
      <c r="BD415">
        <v>782.79</v>
      </c>
      <c r="BE415">
        <v>75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Q415">
        <v>782.79</v>
      </c>
      <c r="BR415">
        <v>75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D415">
        <v>782.79</v>
      </c>
      <c r="CE415">
        <v>75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Z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</row>
    <row r="416" spans="1:111">
      <c r="A416" t="s">
        <v>94</v>
      </c>
      <c r="B416" t="s">
        <v>455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Z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  <c r="DG416">
        <v>0</v>
      </c>
    </row>
    <row r="417" spans="1:111">
      <c r="A417" t="s">
        <v>81</v>
      </c>
      <c r="B417" t="s">
        <v>456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Z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  <c r="DG417">
        <v>0</v>
      </c>
    </row>
    <row r="418" spans="1:111">
      <c r="A418" t="s">
        <v>81</v>
      </c>
      <c r="B418" t="s">
        <v>457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  <c r="DG418">
        <v>0</v>
      </c>
    </row>
    <row r="419" spans="1:111">
      <c r="A419" t="s">
        <v>85</v>
      </c>
      <c r="B419" t="s">
        <v>458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0</v>
      </c>
      <c r="CB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</row>
    <row r="420" spans="1:111">
      <c r="A420" t="s">
        <v>98</v>
      </c>
      <c r="B420" t="s">
        <v>459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  <c r="DG420">
        <v>0</v>
      </c>
    </row>
    <row r="421" spans="1:111">
      <c r="A421" t="s">
        <v>83</v>
      </c>
      <c r="B421" t="s">
        <v>460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Q421">
        <v>300</v>
      </c>
      <c r="R421">
        <v>180</v>
      </c>
      <c r="S421">
        <v>0</v>
      </c>
      <c r="T421">
        <v>0</v>
      </c>
      <c r="U421">
        <v>310.70699999999999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D421">
        <v>300</v>
      </c>
      <c r="AE421">
        <v>180</v>
      </c>
      <c r="AF421">
        <v>0</v>
      </c>
      <c r="AG421">
        <v>0</v>
      </c>
      <c r="AH421">
        <v>310.70699999999999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Q421">
        <v>300</v>
      </c>
      <c r="AR421">
        <v>180</v>
      </c>
      <c r="AS421">
        <v>0</v>
      </c>
      <c r="AT421">
        <v>0</v>
      </c>
      <c r="AU421">
        <v>310.70699999999999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D421">
        <v>300</v>
      </c>
      <c r="BE421">
        <v>180</v>
      </c>
      <c r="BF421">
        <v>0</v>
      </c>
      <c r="BG421">
        <v>0</v>
      </c>
      <c r="BH421">
        <v>310.70699999999999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Q421">
        <v>300</v>
      </c>
      <c r="BR421">
        <v>180</v>
      </c>
      <c r="BS421">
        <v>0</v>
      </c>
      <c r="BT421">
        <v>0</v>
      </c>
      <c r="BU421">
        <v>310.70699999999999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D421">
        <v>300</v>
      </c>
      <c r="CE421">
        <v>180</v>
      </c>
      <c r="CF421">
        <v>0</v>
      </c>
      <c r="CG421">
        <v>0</v>
      </c>
      <c r="CH421">
        <v>310.70699999999999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0</v>
      </c>
      <c r="CO421">
        <v>0</v>
      </c>
      <c r="CQ421">
        <v>0</v>
      </c>
      <c r="CR421">
        <v>0</v>
      </c>
      <c r="CS421">
        <v>0</v>
      </c>
      <c r="CT421">
        <v>0</v>
      </c>
      <c r="CU421">
        <v>0</v>
      </c>
      <c r="CV421">
        <v>0</v>
      </c>
      <c r="CW421">
        <v>0</v>
      </c>
      <c r="CX421">
        <v>0</v>
      </c>
      <c r="CZ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  <c r="DG421">
        <v>0</v>
      </c>
    </row>
    <row r="422" spans="1:111">
      <c r="A422" t="s">
        <v>87</v>
      </c>
      <c r="B422" t="s">
        <v>461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Q422">
        <v>66</v>
      </c>
      <c r="R422">
        <v>66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D422">
        <v>66</v>
      </c>
      <c r="AE422">
        <v>66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Q422">
        <v>66</v>
      </c>
      <c r="AR422">
        <v>66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D422">
        <v>66</v>
      </c>
      <c r="BE422">
        <v>23.377200000000002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Q422">
        <v>66</v>
      </c>
      <c r="BR422">
        <v>66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D422">
        <v>66</v>
      </c>
      <c r="CE422">
        <v>66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Z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  <c r="DG422">
        <v>0</v>
      </c>
    </row>
    <row r="423" spans="1:111">
      <c r="A423" t="s">
        <v>85</v>
      </c>
      <c r="B423" t="s">
        <v>462</v>
      </c>
      <c r="C423">
        <v>230</v>
      </c>
      <c r="D423">
        <v>261.5</v>
      </c>
      <c r="E423">
        <v>0.5</v>
      </c>
      <c r="F423">
        <v>0</v>
      </c>
      <c r="G423">
        <v>0</v>
      </c>
      <c r="H423">
        <v>6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Q423">
        <v>23</v>
      </c>
      <c r="R423">
        <v>0.5</v>
      </c>
      <c r="S423">
        <v>0</v>
      </c>
      <c r="T423">
        <v>0</v>
      </c>
      <c r="U423">
        <v>6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D423">
        <v>434.30180000000001</v>
      </c>
      <c r="AE423">
        <v>0.5</v>
      </c>
      <c r="AF423">
        <v>0</v>
      </c>
      <c r="AG423">
        <v>0</v>
      </c>
      <c r="AH423">
        <v>47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Q423">
        <v>434.30180000000001</v>
      </c>
      <c r="AR423">
        <v>0.5</v>
      </c>
      <c r="AS423">
        <v>0</v>
      </c>
      <c r="AT423">
        <v>0</v>
      </c>
      <c r="AU423">
        <v>47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D423">
        <v>261.5</v>
      </c>
      <c r="BE423">
        <v>0.5</v>
      </c>
      <c r="BF423">
        <v>0</v>
      </c>
      <c r="BG423">
        <v>0</v>
      </c>
      <c r="BH423">
        <v>6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Q423">
        <v>23</v>
      </c>
      <c r="BR423">
        <v>0.5</v>
      </c>
      <c r="BS423">
        <v>0</v>
      </c>
      <c r="BT423">
        <v>0</v>
      </c>
      <c r="BU423">
        <v>6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D423">
        <v>23</v>
      </c>
      <c r="CE423">
        <v>0.5</v>
      </c>
      <c r="CF423">
        <v>0</v>
      </c>
      <c r="CG423">
        <v>0</v>
      </c>
      <c r="CH423">
        <v>6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0</v>
      </c>
      <c r="CZ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  <c r="DG423">
        <v>0</v>
      </c>
    </row>
    <row r="424" spans="1:111">
      <c r="A424" t="s">
        <v>85</v>
      </c>
      <c r="B424" t="s">
        <v>463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Q424">
        <v>300.95100000000002</v>
      </c>
      <c r="R424">
        <v>285</v>
      </c>
      <c r="S424">
        <v>0</v>
      </c>
      <c r="T424">
        <v>0</v>
      </c>
      <c r="U424">
        <v>303.678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D424">
        <v>300.95100000000002</v>
      </c>
      <c r="AE424">
        <v>285</v>
      </c>
      <c r="AF424">
        <v>0</v>
      </c>
      <c r="AG424">
        <v>0</v>
      </c>
      <c r="AH424">
        <v>303.678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Q424">
        <v>300.95100000000002</v>
      </c>
      <c r="AR424">
        <v>285</v>
      </c>
      <c r="AS424">
        <v>0</v>
      </c>
      <c r="AT424">
        <v>0</v>
      </c>
      <c r="AU424">
        <v>303.678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0</v>
      </c>
      <c r="CZ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  <c r="DG424">
        <v>0</v>
      </c>
    </row>
    <row r="425" spans="1:111">
      <c r="A425" t="s">
        <v>91</v>
      </c>
      <c r="B425" t="s">
        <v>464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D425">
        <v>408.12</v>
      </c>
      <c r="AE425">
        <v>28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Q425">
        <v>408.12</v>
      </c>
      <c r="AR425">
        <v>28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Z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  <c r="DG425">
        <v>0</v>
      </c>
    </row>
    <row r="426" spans="1:111">
      <c r="A426" t="s">
        <v>83</v>
      </c>
      <c r="B426" t="s">
        <v>465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Q426">
        <v>1182.384</v>
      </c>
      <c r="R426">
        <v>1150</v>
      </c>
      <c r="S426">
        <v>0</v>
      </c>
      <c r="T426">
        <v>0</v>
      </c>
      <c r="U426">
        <v>1182.384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D426">
        <v>1182.384</v>
      </c>
      <c r="AE426">
        <v>1150</v>
      </c>
      <c r="AF426">
        <v>0</v>
      </c>
      <c r="AG426">
        <v>0</v>
      </c>
      <c r="AH426">
        <v>1182.384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Q426">
        <v>1182.384</v>
      </c>
      <c r="AR426">
        <v>1150</v>
      </c>
      <c r="AS426">
        <v>0</v>
      </c>
      <c r="AT426">
        <v>0</v>
      </c>
      <c r="AU426">
        <v>1182.384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0</v>
      </c>
      <c r="CZ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  <c r="DG426">
        <v>0</v>
      </c>
    </row>
    <row r="427" spans="1:111">
      <c r="A427" t="s">
        <v>91</v>
      </c>
      <c r="B427" t="s">
        <v>466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Z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  <c r="DG427">
        <v>0</v>
      </c>
    </row>
    <row r="428" spans="1:111">
      <c r="A428" t="s">
        <v>85</v>
      </c>
      <c r="B428" t="s">
        <v>467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5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Q428">
        <v>0</v>
      </c>
      <c r="R428">
        <v>0</v>
      </c>
      <c r="S428">
        <v>0</v>
      </c>
      <c r="T428">
        <v>0</v>
      </c>
      <c r="U428">
        <v>102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D428">
        <v>0</v>
      </c>
      <c r="AE428">
        <v>0</v>
      </c>
      <c r="AF428">
        <v>0</v>
      </c>
      <c r="AG428">
        <v>0</v>
      </c>
      <c r="AH428">
        <v>102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Q428">
        <v>0</v>
      </c>
      <c r="AR428">
        <v>0</v>
      </c>
      <c r="AS428">
        <v>0</v>
      </c>
      <c r="AT428">
        <v>0</v>
      </c>
      <c r="AU428">
        <v>102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D428">
        <v>0</v>
      </c>
      <c r="BE428">
        <v>0</v>
      </c>
      <c r="BF428">
        <v>0</v>
      </c>
      <c r="BG428">
        <v>0</v>
      </c>
      <c r="BH428">
        <v>152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Q428">
        <v>0</v>
      </c>
      <c r="BR428">
        <v>0</v>
      </c>
      <c r="BS428">
        <v>0</v>
      </c>
      <c r="BT428">
        <v>0</v>
      </c>
      <c r="BU428">
        <v>102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D428">
        <v>0</v>
      </c>
      <c r="CE428">
        <v>0</v>
      </c>
      <c r="CF428">
        <v>0</v>
      </c>
      <c r="CG428">
        <v>0</v>
      </c>
      <c r="CH428">
        <v>102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0</v>
      </c>
    </row>
    <row r="429" spans="1:111">
      <c r="A429" t="s">
        <v>79</v>
      </c>
      <c r="B429" t="s">
        <v>468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Z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  <c r="DG429">
        <v>0</v>
      </c>
    </row>
    <row r="430" spans="1:111">
      <c r="A430" t="s">
        <v>79</v>
      </c>
      <c r="B430" t="s">
        <v>46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Z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  <c r="DG430">
        <v>0</v>
      </c>
    </row>
    <row r="431" spans="1:111">
      <c r="A431" t="s">
        <v>98</v>
      </c>
      <c r="B431" t="s">
        <v>470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D431">
        <v>1182.3800000000001</v>
      </c>
      <c r="AE431">
        <v>1150</v>
      </c>
      <c r="AF431">
        <v>0</v>
      </c>
      <c r="AG431">
        <v>0</v>
      </c>
      <c r="AH431">
        <v>1182.3800000000001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Q431">
        <v>1182.3800000000001</v>
      </c>
      <c r="AR431">
        <v>1150</v>
      </c>
      <c r="AS431">
        <v>0</v>
      </c>
      <c r="AT431">
        <v>0</v>
      </c>
      <c r="AU431">
        <v>1182.3800000000001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0</v>
      </c>
    </row>
    <row r="432" spans="1:111">
      <c r="A432" t="s">
        <v>79</v>
      </c>
      <c r="B432" t="s">
        <v>471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206</v>
      </c>
      <c r="M432">
        <v>200</v>
      </c>
      <c r="N432">
        <v>0</v>
      </c>
      <c r="O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206</v>
      </c>
      <c r="Z432">
        <v>200</v>
      </c>
      <c r="AA432">
        <v>0</v>
      </c>
      <c r="AB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206</v>
      </c>
      <c r="AM432">
        <v>200</v>
      </c>
      <c r="AN432">
        <v>0</v>
      </c>
      <c r="AO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206</v>
      </c>
      <c r="AZ432">
        <v>200</v>
      </c>
      <c r="BA432">
        <v>0</v>
      </c>
      <c r="BB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206</v>
      </c>
      <c r="BM432">
        <v>200</v>
      </c>
      <c r="BN432">
        <v>0</v>
      </c>
      <c r="BO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206</v>
      </c>
      <c r="BZ432">
        <v>200</v>
      </c>
      <c r="CA432">
        <v>0</v>
      </c>
      <c r="CB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206</v>
      </c>
      <c r="CM432">
        <v>200</v>
      </c>
      <c r="CN432">
        <v>0</v>
      </c>
      <c r="CO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Z432">
        <v>0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0</v>
      </c>
    </row>
    <row r="433" spans="1:111">
      <c r="A433" t="s">
        <v>81</v>
      </c>
      <c r="B433" t="s">
        <v>472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Z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  <c r="DG433">
        <v>0</v>
      </c>
    </row>
    <row r="434" spans="1:111">
      <c r="A434" t="s">
        <v>98</v>
      </c>
      <c r="B434" t="s">
        <v>473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400</v>
      </c>
      <c r="M434">
        <v>0</v>
      </c>
      <c r="N434">
        <v>0</v>
      </c>
      <c r="O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400</v>
      </c>
      <c r="Z434">
        <v>0</v>
      </c>
      <c r="AA434">
        <v>0</v>
      </c>
      <c r="AB434">
        <v>0</v>
      </c>
      <c r="AD434">
        <v>313.91928000000001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505.8</v>
      </c>
      <c r="AM434">
        <v>0</v>
      </c>
      <c r="AN434">
        <v>0</v>
      </c>
      <c r="AO434">
        <v>0</v>
      </c>
      <c r="AQ434">
        <v>313.91928000000001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505.8</v>
      </c>
      <c r="AZ434">
        <v>0</v>
      </c>
      <c r="BA434">
        <v>0</v>
      </c>
      <c r="BB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Z434">
        <v>0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  <c r="DG434">
        <v>0</v>
      </c>
    </row>
    <row r="435" spans="1:111">
      <c r="A435" t="s">
        <v>83</v>
      </c>
      <c r="B435" t="s">
        <v>474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Q435">
        <v>523.68780000000004</v>
      </c>
      <c r="R435">
        <v>450</v>
      </c>
      <c r="S435">
        <v>0</v>
      </c>
      <c r="T435">
        <v>0</v>
      </c>
      <c r="U435">
        <v>158.97829999999999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D435">
        <v>523.68780000000004</v>
      </c>
      <c r="AE435">
        <v>450</v>
      </c>
      <c r="AF435">
        <v>0</v>
      </c>
      <c r="AG435">
        <v>0</v>
      </c>
      <c r="AH435">
        <v>158.97829999999999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Q435">
        <v>523.68780000000004</v>
      </c>
      <c r="AR435">
        <v>450</v>
      </c>
      <c r="AS435">
        <v>0</v>
      </c>
      <c r="AT435">
        <v>0</v>
      </c>
      <c r="AU435">
        <v>158.97829999999999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Q435">
        <v>158.56780000000001</v>
      </c>
      <c r="BR435">
        <v>150</v>
      </c>
      <c r="BS435">
        <v>0</v>
      </c>
      <c r="BT435">
        <v>0</v>
      </c>
      <c r="BU435">
        <v>158.97829999999999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D435">
        <v>158.56780000000001</v>
      </c>
      <c r="CE435">
        <v>150</v>
      </c>
      <c r="CF435">
        <v>0</v>
      </c>
      <c r="CG435">
        <v>0</v>
      </c>
      <c r="CH435">
        <v>158.97829999999999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Z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  <c r="DG435">
        <v>0</v>
      </c>
    </row>
    <row r="436" spans="1:111">
      <c r="A436" t="s">
        <v>81</v>
      </c>
      <c r="B436" t="s">
        <v>475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Z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  <c r="DG436">
        <v>0</v>
      </c>
    </row>
    <row r="437" spans="1:111">
      <c r="A437" t="s">
        <v>81</v>
      </c>
      <c r="B437" t="s">
        <v>475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D437">
        <v>252</v>
      </c>
      <c r="AE437">
        <v>18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Q437">
        <v>252</v>
      </c>
      <c r="AR437">
        <v>18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Z437">
        <v>0</v>
      </c>
      <c r="DA437">
        <v>0</v>
      </c>
      <c r="DB437">
        <v>0</v>
      </c>
      <c r="DC437">
        <v>0</v>
      </c>
      <c r="DD437">
        <v>0</v>
      </c>
      <c r="DE437">
        <v>0</v>
      </c>
      <c r="DF437">
        <v>0</v>
      </c>
      <c r="DG437">
        <v>0</v>
      </c>
    </row>
    <row r="438" spans="1:111">
      <c r="A438" t="s">
        <v>81</v>
      </c>
      <c r="B438" t="s">
        <v>475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>
        <v>0</v>
      </c>
      <c r="CB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Z438">
        <v>0</v>
      </c>
      <c r="DA438">
        <v>0</v>
      </c>
      <c r="DB438">
        <v>0</v>
      </c>
      <c r="DC438">
        <v>0</v>
      </c>
      <c r="DD438">
        <v>0</v>
      </c>
      <c r="DE438">
        <v>0</v>
      </c>
      <c r="DF438">
        <v>0</v>
      </c>
      <c r="DG438">
        <v>0</v>
      </c>
    </row>
    <row r="439" spans="1:111">
      <c r="A439" t="s">
        <v>83</v>
      </c>
      <c r="B439" t="s">
        <v>476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0</v>
      </c>
      <c r="BW439">
        <v>0</v>
      </c>
      <c r="BX439">
        <v>0</v>
      </c>
      <c r="BY439">
        <v>0</v>
      </c>
      <c r="BZ439">
        <v>0</v>
      </c>
      <c r="CA439">
        <v>0</v>
      </c>
      <c r="CB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  <c r="CO439">
        <v>0</v>
      </c>
      <c r="CQ439">
        <v>0</v>
      </c>
      <c r="CR439">
        <v>0</v>
      </c>
      <c r="CS439">
        <v>0</v>
      </c>
      <c r="CT439">
        <v>0</v>
      </c>
      <c r="CU439">
        <v>0</v>
      </c>
      <c r="CV439">
        <v>0</v>
      </c>
      <c r="CW439">
        <v>0</v>
      </c>
      <c r="CX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0</v>
      </c>
    </row>
    <row r="440" spans="1:111">
      <c r="A440" t="s">
        <v>85</v>
      </c>
      <c r="B440" t="s">
        <v>477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>
        <v>0</v>
      </c>
      <c r="CB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0</v>
      </c>
      <c r="CZ440">
        <v>0</v>
      </c>
      <c r="DA440">
        <v>0</v>
      </c>
      <c r="DB440">
        <v>0</v>
      </c>
      <c r="DC440">
        <v>0</v>
      </c>
      <c r="DD440">
        <v>0</v>
      </c>
      <c r="DE440">
        <v>0</v>
      </c>
      <c r="DF440">
        <v>0</v>
      </c>
      <c r="DG440">
        <v>0</v>
      </c>
    </row>
    <row r="441" spans="1:111">
      <c r="A441" t="s">
        <v>81</v>
      </c>
      <c r="B441" t="s">
        <v>478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  <c r="CW441">
        <v>0</v>
      </c>
      <c r="CX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0</v>
      </c>
    </row>
    <row r="442" spans="1:111">
      <c r="A442" t="s">
        <v>98</v>
      </c>
      <c r="B442" t="s">
        <v>479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Z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  <c r="DG442">
        <v>0</v>
      </c>
    </row>
    <row r="443" spans="1:111">
      <c r="A443" t="s">
        <v>81</v>
      </c>
      <c r="B443" t="s">
        <v>480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</row>
    <row r="444" spans="1:111">
      <c r="A444" t="s">
        <v>98</v>
      </c>
      <c r="B444" t="s">
        <v>481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</row>
    <row r="445" spans="1:111">
      <c r="A445" t="s">
        <v>89</v>
      </c>
      <c r="B445" t="s">
        <v>482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Z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  <c r="DG445">
        <v>0</v>
      </c>
    </row>
    <row r="446" spans="1:111">
      <c r="A446" t="s">
        <v>89</v>
      </c>
      <c r="B446" t="s">
        <v>482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</row>
    <row r="447" spans="1:111">
      <c r="A447" t="s">
        <v>79</v>
      </c>
      <c r="B447" t="s">
        <v>483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</row>
    <row r="448" spans="1:111">
      <c r="A448" t="s">
        <v>81</v>
      </c>
      <c r="B448" t="s">
        <v>484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D448">
        <v>75.599999999999994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Q448">
        <v>75.599999999999994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Q448">
        <v>75.599999999999994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D448">
        <v>75.599999999999994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</row>
    <row r="449" spans="1:111">
      <c r="A449" t="s">
        <v>81</v>
      </c>
      <c r="B449" t="s">
        <v>485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D449">
        <v>50</v>
      </c>
      <c r="AE449">
        <v>5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Q449">
        <v>50</v>
      </c>
      <c r="AR449">
        <v>5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Q449">
        <v>50</v>
      </c>
      <c r="BR449">
        <v>5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D449">
        <v>50</v>
      </c>
      <c r="CE449">
        <v>5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Z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  <c r="DG449">
        <v>0</v>
      </c>
    </row>
    <row r="450" spans="1:111">
      <c r="A450" t="s">
        <v>81</v>
      </c>
      <c r="B450" t="s">
        <v>486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0</v>
      </c>
    </row>
    <row r="451" spans="1:111">
      <c r="A451" t="s">
        <v>81</v>
      </c>
      <c r="B451" t="s">
        <v>487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Z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  <c r="DG451">
        <v>0</v>
      </c>
    </row>
    <row r="452" spans="1:111">
      <c r="A452" t="s">
        <v>98</v>
      </c>
      <c r="B452" t="s">
        <v>488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D452">
        <v>105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Q452">
        <v>105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Q452">
        <v>105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D452">
        <v>105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>
        <v>0</v>
      </c>
      <c r="CX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</row>
    <row r="453" spans="1:111">
      <c r="A453" t="s">
        <v>85</v>
      </c>
      <c r="B453" t="s">
        <v>489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Z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  <c r="DG453">
        <v>0</v>
      </c>
    </row>
    <row r="454" spans="1:111">
      <c r="A454" t="s">
        <v>98</v>
      </c>
      <c r="B454" t="s">
        <v>490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>
        <v>0</v>
      </c>
      <c r="CX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</row>
    <row r="455" spans="1:111">
      <c r="A455" t="s">
        <v>85</v>
      </c>
      <c r="B455" t="s">
        <v>491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0</v>
      </c>
      <c r="BX455">
        <v>0</v>
      </c>
      <c r="BY455">
        <v>0</v>
      </c>
      <c r="BZ455">
        <v>0</v>
      </c>
      <c r="CA455">
        <v>0</v>
      </c>
      <c r="CB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0</v>
      </c>
      <c r="CZ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  <c r="DG455">
        <v>0</v>
      </c>
    </row>
    <row r="456" spans="1:111">
      <c r="A456" t="s">
        <v>98</v>
      </c>
      <c r="B456" t="s">
        <v>492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>
        <v>0</v>
      </c>
      <c r="CB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Z456">
        <v>0</v>
      </c>
      <c r="DA456">
        <v>0</v>
      </c>
      <c r="DB456">
        <v>0</v>
      </c>
      <c r="DC456">
        <v>0</v>
      </c>
      <c r="DD456">
        <v>0</v>
      </c>
      <c r="DE456">
        <v>0</v>
      </c>
      <c r="DF456">
        <v>0</v>
      </c>
      <c r="DG456">
        <v>0</v>
      </c>
    </row>
    <row r="457" spans="1:111">
      <c r="A457" t="s">
        <v>89</v>
      </c>
      <c r="B457" t="s">
        <v>493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Z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  <c r="DG457">
        <v>0</v>
      </c>
    </row>
    <row r="458" spans="1:111">
      <c r="A458" t="s">
        <v>83</v>
      </c>
      <c r="B458" t="s">
        <v>494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>
        <v>0</v>
      </c>
      <c r="CB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0</v>
      </c>
      <c r="CZ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  <c r="DG458">
        <v>0</v>
      </c>
    </row>
    <row r="459" spans="1:111">
      <c r="A459" t="s">
        <v>79</v>
      </c>
      <c r="B459" t="s">
        <v>495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</row>
    <row r="460" spans="1:111">
      <c r="A460" t="s">
        <v>79</v>
      </c>
      <c r="B460" t="s">
        <v>496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Z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  <c r="DG460">
        <v>0</v>
      </c>
    </row>
    <row r="461" spans="1:111">
      <c r="A461" t="s">
        <v>87</v>
      </c>
      <c r="B461" t="s">
        <v>497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>
        <v>0</v>
      </c>
      <c r="CB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Z461">
        <v>0</v>
      </c>
      <c r="DA461">
        <v>0</v>
      </c>
      <c r="DB461">
        <v>0</v>
      </c>
      <c r="DC461">
        <v>0</v>
      </c>
      <c r="DD461">
        <v>0</v>
      </c>
      <c r="DE461">
        <v>0</v>
      </c>
      <c r="DF461">
        <v>0</v>
      </c>
      <c r="DG461">
        <v>0</v>
      </c>
    </row>
    <row r="462" spans="1:111">
      <c r="A462" t="s">
        <v>83</v>
      </c>
      <c r="B462" t="s">
        <v>498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  <c r="CO462">
        <v>0</v>
      </c>
      <c r="CQ462">
        <v>102.7</v>
      </c>
      <c r="CR462">
        <v>0</v>
      </c>
      <c r="CS462">
        <v>102.7</v>
      </c>
      <c r="CT462">
        <v>0</v>
      </c>
      <c r="CU462">
        <v>0</v>
      </c>
      <c r="CV462">
        <v>0</v>
      </c>
      <c r="CW462">
        <v>0</v>
      </c>
      <c r="CX462">
        <v>102.7</v>
      </c>
      <c r="CZ462">
        <v>102.7</v>
      </c>
      <c r="DA462">
        <v>0</v>
      </c>
      <c r="DB462">
        <v>102.7</v>
      </c>
      <c r="DC462">
        <v>0</v>
      </c>
      <c r="DD462">
        <v>0</v>
      </c>
      <c r="DE462">
        <v>0</v>
      </c>
      <c r="DF462">
        <v>0</v>
      </c>
      <c r="DG462">
        <v>0</v>
      </c>
    </row>
    <row r="463" spans="1:111">
      <c r="A463" t="s">
        <v>83</v>
      </c>
      <c r="B463" t="s">
        <v>498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>
        <v>0</v>
      </c>
      <c r="CB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0</v>
      </c>
      <c r="CQ463">
        <v>103.226</v>
      </c>
      <c r="CR463">
        <v>0</v>
      </c>
      <c r="CS463">
        <v>103.226</v>
      </c>
      <c r="CT463">
        <v>0</v>
      </c>
      <c r="CU463">
        <v>0</v>
      </c>
      <c r="CV463">
        <v>0</v>
      </c>
      <c r="CW463">
        <v>0</v>
      </c>
      <c r="CX463">
        <v>103.226</v>
      </c>
      <c r="CZ463">
        <v>0</v>
      </c>
      <c r="DA463">
        <v>0</v>
      </c>
      <c r="DB463">
        <v>0</v>
      </c>
      <c r="DC463">
        <v>0</v>
      </c>
      <c r="DD463">
        <v>0</v>
      </c>
      <c r="DE463">
        <v>0</v>
      </c>
      <c r="DF463">
        <v>0</v>
      </c>
      <c r="DG463">
        <v>0</v>
      </c>
    </row>
    <row r="464" spans="1:111">
      <c r="A464" t="s">
        <v>83</v>
      </c>
      <c r="B464" t="s">
        <v>499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  <c r="CO464">
        <v>0</v>
      </c>
      <c r="CQ464">
        <v>0</v>
      </c>
      <c r="CR464">
        <v>0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Z464">
        <v>0</v>
      </c>
      <c r="DA464">
        <v>0</v>
      </c>
      <c r="DB464">
        <v>0</v>
      </c>
      <c r="DC464">
        <v>0</v>
      </c>
      <c r="DD464">
        <v>0</v>
      </c>
      <c r="DE464">
        <v>0</v>
      </c>
      <c r="DF464">
        <v>0</v>
      </c>
      <c r="DG464">
        <v>0</v>
      </c>
    </row>
    <row r="465" spans="1:111">
      <c r="A465" t="s">
        <v>98</v>
      </c>
      <c r="B465" t="s">
        <v>500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Z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  <c r="DG465">
        <v>0</v>
      </c>
    </row>
    <row r="466" spans="1:111">
      <c r="A466" t="s">
        <v>98</v>
      </c>
      <c r="B466" t="s">
        <v>501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Q466">
        <v>312.95999999999998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D466">
        <v>882.21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Q466">
        <v>882.21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D466">
        <v>312.95999999999998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Q466">
        <v>312.95999999999998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  <c r="BZ466">
        <v>0</v>
      </c>
      <c r="CA466">
        <v>0</v>
      </c>
      <c r="CB466">
        <v>0</v>
      </c>
      <c r="CD466">
        <v>312.95999999999998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</row>
    <row r="467" spans="1:111">
      <c r="A467" t="s">
        <v>83</v>
      </c>
      <c r="B467" t="s">
        <v>502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</row>
    <row r="468" spans="1:111">
      <c r="A468" t="s">
        <v>94</v>
      </c>
      <c r="B468" t="s">
        <v>503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</row>
    <row r="469" spans="1:111">
      <c r="A469" t="s">
        <v>94</v>
      </c>
      <c r="B469" t="s">
        <v>503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Z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  <c r="DG469">
        <v>0</v>
      </c>
    </row>
    <row r="470" spans="1:111">
      <c r="A470" t="s">
        <v>98</v>
      </c>
      <c r="B470" t="s">
        <v>504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Z470">
        <v>0</v>
      </c>
      <c r="DA470">
        <v>0</v>
      </c>
      <c r="DB470">
        <v>0</v>
      </c>
      <c r="DC470">
        <v>0</v>
      </c>
      <c r="DD470">
        <v>0</v>
      </c>
      <c r="DE470">
        <v>0</v>
      </c>
      <c r="DF470">
        <v>0</v>
      </c>
      <c r="DG470">
        <v>0</v>
      </c>
    </row>
    <row r="471" spans="1:111">
      <c r="A471" t="s">
        <v>79</v>
      </c>
      <c r="B471" t="s">
        <v>505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Z471">
        <v>0</v>
      </c>
      <c r="DA471">
        <v>0</v>
      </c>
      <c r="DB471">
        <v>0</v>
      </c>
      <c r="DC471">
        <v>0</v>
      </c>
      <c r="DD471">
        <v>0</v>
      </c>
      <c r="DE471">
        <v>0</v>
      </c>
      <c r="DF471">
        <v>0</v>
      </c>
      <c r="DG471">
        <v>0</v>
      </c>
    </row>
    <row r="472" spans="1:111">
      <c r="A472" t="s">
        <v>79</v>
      </c>
      <c r="B472" t="s">
        <v>505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>
        <v>0</v>
      </c>
      <c r="CB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Z472">
        <v>0</v>
      </c>
      <c r="DA472">
        <v>0</v>
      </c>
      <c r="DB472">
        <v>0</v>
      </c>
      <c r="DC472">
        <v>0</v>
      </c>
      <c r="DD472">
        <v>0</v>
      </c>
      <c r="DE472">
        <v>0</v>
      </c>
      <c r="DF472">
        <v>0</v>
      </c>
      <c r="DG472">
        <v>0</v>
      </c>
    </row>
    <row r="473" spans="1:111">
      <c r="A473" t="s">
        <v>96</v>
      </c>
      <c r="B473" t="s">
        <v>506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>
        <v>0</v>
      </c>
      <c r="CB473">
        <v>0</v>
      </c>
      <c r="CD473">
        <v>0</v>
      </c>
      <c r="CE473">
        <v>0</v>
      </c>
      <c r="CF473">
        <v>0</v>
      </c>
      <c r="CG473">
        <v>0</v>
      </c>
      <c r="CH473">
        <v>0</v>
      </c>
      <c r="CI473">
        <v>0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  <c r="CW473">
        <v>0</v>
      </c>
      <c r="CX473">
        <v>0</v>
      </c>
      <c r="CZ473">
        <v>0</v>
      </c>
      <c r="DA473">
        <v>0</v>
      </c>
      <c r="DB473">
        <v>0</v>
      </c>
      <c r="DC473">
        <v>0</v>
      </c>
      <c r="DD473">
        <v>0</v>
      </c>
      <c r="DE473">
        <v>0</v>
      </c>
      <c r="DF473">
        <v>0</v>
      </c>
      <c r="DG473">
        <v>0</v>
      </c>
    </row>
    <row r="474" spans="1:111">
      <c r="A474" t="s">
        <v>98</v>
      </c>
      <c r="B474" t="s">
        <v>507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0</v>
      </c>
      <c r="CZ474">
        <v>0</v>
      </c>
      <c r="DA474">
        <v>0</v>
      </c>
      <c r="DB474">
        <v>0</v>
      </c>
      <c r="DC474">
        <v>0</v>
      </c>
      <c r="DD474">
        <v>0</v>
      </c>
      <c r="DE474">
        <v>0</v>
      </c>
      <c r="DF474">
        <v>0</v>
      </c>
      <c r="DG474">
        <v>0</v>
      </c>
    </row>
    <row r="475" spans="1:111">
      <c r="A475" t="s">
        <v>85</v>
      </c>
      <c r="B475" t="s">
        <v>508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>
        <v>0</v>
      </c>
      <c r="CB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</row>
    <row r="476" spans="1:111">
      <c r="A476" t="s">
        <v>83</v>
      </c>
      <c r="B476" t="s">
        <v>509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Q476">
        <v>119.9</v>
      </c>
      <c r="R476">
        <v>119.9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D476">
        <v>124.9</v>
      </c>
      <c r="AE476">
        <v>119.9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Q476">
        <v>124.9</v>
      </c>
      <c r="AR476">
        <v>119.9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D476">
        <v>119.9</v>
      </c>
      <c r="BE476">
        <v>119.9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Q476">
        <v>124.9</v>
      </c>
      <c r="BR476">
        <v>119.9</v>
      </c>
      <c r="BS476">
        <v>0</v>
      </c>
      <c r="BT476">
        <v>0</v>
      </c>
      <c r="BU476">
        <v>0</v>
      </c>
      <c r="BV476">
        <v>0</v>
      </c>
      <c r="BW476">
        <v>0</v>
      </c>
      <c r="BX476">
        <v>0</v>
      </c>
      <c r="BY476">
        <v>0</v>
      </c>
      <c r="BZ476">
        <v>0</v>
      </c>
      <c r="CA476">
        <v>0</v>
      </c>
      <c r="CB476">
        <v>0</v>
      </c>
      <c r="CD476">
        <v>124.9</v>
      </c>
      <c r="CE476">
        <v>119.9</v>
      </c>
      <c r="CF476">
        <v>0</v>
      </c>
      <c r="CG476">
        <v>0</v>
      </c>
      <c r="CH476">
        <v>0</v>
      </c>
      <c r="CI476">
        <v>0</v>
      </c>
      <c r="CJ476">
        <v>0</v>
      </c>
      <c r="CK476">
        <v>0</v>
      </c>
      <c r="CL476">
        <v>0</v>
      </c>
      <c r="CM476">
        <v>0</v>
      </c>
      <c r="CN476">
        <v>0</v>
      </c>
      <c r="CO476">
        <v>0</v>
      </c>
      <c r="CQ476">
        <v>0</v>
      </c>
      <c r="CR476">
        <v>0</v>
      </c>
      <c r="CS476">
        <v>0</v>
      </c>
      <c r="CT476">
        <v>0</v>
      </c>
      <c r="CU476">
        <v>0</v>
      </c>
      <c r="CV476">
        <v>0</v>
      </c>
      <c r="CW476">
        <v>0</v>
      </c>
      <c r="CX476">
        <v>0</v>
      </c>
      <c r="CZ476">
        <v>0</v>
      </c>
      <c r="DA476">
        <v>0</v>
      </c>
      <c r="DB476">
        <v>0</v>
      </c>
      <c r="DC476">
        <v>0</v>
      </c>
      <c r="DD476">
        <v>0</v>
      </c>
      <c r="DE476">
        <v>0</v>
      </c>
      <c r="DF476">
        <v>0</v>
      </c>
      <c r="DG476">
        <v>0</v>
      </c>
    </row>
    <row r="477" spans="1:111">
      <c r="A477" t="s">
        <v>83</v>
      </c>
      <c r="B477" t="s">
        <v>509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>
        <v>0</v>
      </c>
      <c r="CB477">
        <v>0</v>
      </c>
      <c r="CD477">
        <v>0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</v>
      </c>
      <c r="CO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Z477">
        <v>0</v>
      </c>
      <c r="DA477">
        <v>0</v>
      </c>
      <c r="DB477">
        <v>0</v>
      </c>
      <c r="DC477">
        <v>0</v>
      </c>
      <c r="DD477">
        <v>0</v>
      </c>
      <c r="DE477">
        <v>0</v>
      </c>
      <c r="DF477">
        <v>0</v>
      </c>
      <c r="DG477">
        <v>0</v>
      </c>
    </row>
    <row r="478" spans="1:111">
      <c r="A478" t="s">
        <v>87</v>
      </c>
      <c r="B478" t="s">
        <v>510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Z478">
        <v>0</v>
      </c>
      <c r="DA478">
        <v>0</v>
      </c>
      <c r="DB478">
        <v>0</v>
      </c>
      <c r="DC478">
        <v>0</v>
      </c>
      <c r="DD478">
        <v>0</v>
      </c>
      <c r="DE478">
        <v>0</v>
      </c>
      <c r="DF478">
        <v>0</v>
      </c>
      <c r="DG478">
        <v>0</v>
      </c>
    </row>
    <row r="479" spans="1:111">
      <c r="A479" t="s">
        <v>79</v>
      </c>
      <c r="B479" t="s">
        <v>511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>
        <v>0</v>
      </c>
      <c r="CB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Q479">
        <v>0</v>
      </c>
      <c r="CR479">
        <v>0</v>
      </c>
      <c r="CS479">
        <v>0</v>
      </c>
      <c r="CT479">
        <v>0</v>
      </c>
      <c r="CU479">
        <v>0</v>
      </c>
      <c r="CV479">
        <v>0</v>
      </c>
      <c r="CW479">
        <v>0</v>
      </c>
      <c r="CX479">
        <v>0</v>
      </c>
      <c r="CZ479">
        <v>0</v>
      </c>
      <c r="DA479">
        <v>0</v>
      </c>
      <c r="DB479">
        <v>0</v>
      </c>
      <c r="DC479">
        <v>0</v>
      </c>
      <c r="DD479">
        <v>0</v>
      </c>
      <c r="DE479">
        <v>0</v>
      </c>
      <c r="DF479">
        <v>0</v>
      </c>
      <c r="DG479">
        <v>0</v>
      </c>
    </row>
    <row r="480" spans="1:111">
      <c r="A480" t="s">
        <v>87</v>
      </c>
      <c r="B480" t="s">
        <v>512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1.875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Q480">
        <v>0</v>
      </c>
      <c r="R480">
        <v>0</v>
      </c>
      <c r="S480">
        <v>0</v>
      </c>
      <c r="T480">
        <v>0</v>
      </c>
      <c r="U480">
        <v>1.875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D480">
        <v>0</v>
      </c>
      <c r="AE480">
        <v>0</v>
      </c>
      <c r="AF480">
        <v>0</v>
      </c>
      <c r="AG480">
        <v>0</v>
      </c>
      <c r="AH480">
        <v>1.875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Q480">
        <v>0</v>
      </c>
      <c r="AR480">
        <v>0</v>
      </c>
      <c r="AS480">
        <v>0</v>
      </c>
      <c r="AT480">
        <v>0</v>
      </c>
      <c r="AU480">
        <v>1.875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D480">
        <v>0</v>
      </c>
      <c r="BE480">
        <v>0</v>
      </c>
      <c r="BF480">
        <v>0</v>
      </c>
      <c r="BG480">
        <v>0</v>
      </c>
      <c r="BH480">
        <v>1.875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Q480">
        <v>0</v>
      </c>
      <c r="BR480">
        <v>0</v>
      </c>
      <c r="BS480">
        <v>0</v>
      </c>
      <c r="BT480">
        <v>0</v>
      </c>
      <c r="BU480">
        <v>1.875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D480">
        <v>0</v>
      </c>
      <c r="CE480">
        <v>0</v>
      </c>
      <c r="CF480">
        <v>0</v>
      </c>
      <c r="CG480">
        <v>0</v>
      </c>
      <c r="CH480">
        <v>1.875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0</v>
      </c>
      <c r="CZ480">
        <v>0</v>
      </c>
      <c r="DA480">
        <v>0</v>
      </c>
      <c r="DB480">
        <v>0</v>
      </c>
      <c r="DC480">
        <v>0</v>
      </c>
      <c r="DD480">
        <v>0</v>
      </c>
      <c r="DE480">
        <v>0</v>
      </c>
      <c r="DF480">
        <v>0</v>
      </c>
      <c r="DG480">
        <v>0</v>
      </c>
    </row>
    <row r="481" spans="1:111">
      <c r="A481" t="s">
        <v>89</v>
      </c>
      <c r="B481" t="s">
        <v>513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Z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  <c r="DG481">
        <v>0</v>
      </c>
    </row>
    <row r="482" spans="1:111">
      <c r="A482" t="s">
        <v>81</v>
      </c>
      <c r="B482" t="s">
        <v>514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Z482">
        <v>0</v>
      </c>
      <c r="DA482">
        <v>0</v>
      </c>
      <c r="DB482">
        <v>0</v>
      </c>
      <c r="DC482">
        <v>0</v>
      </c>
      <c r="DD482">
        <v>0</v>
      </c>
      <c r="DE482">
        <v>0</v>
      </c>
      <c r="DF482">
        <v>0</v>
      </c>
      <c r="DG482">
        <v>0</v>
      </c>
    </row>
    <row r="483" spans="1:111">
      <c r="A483" t="s">
        <v>79</v>
      </c>
      <c r="B483" t="s">
        <v>515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Z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  <c r="DG483">
        <v>0</v>
      </c>
    </row>
    <row r="484" spans="1:111">
      <c r="A484" t="s">
        <v>79</v>
      </c>
      <c r="B484" t="s">
        <v>516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>
        <v>0</v>
      </c>
      <c r="CB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  <c r="CW484">
        <v>0</v>
      </c>
      <c r="CX484">
        <v>0</v>
      </c>
      <c r="CZ484">
        <v>0</v>
      </c>
      <c r="DA484">
        <v>0</v>
      </c>
      <c r="DB484">
        <v>0</v>
      </c>
      <c r="DC484">
        <v>0</v>
      </c>
      <c r="DD484">
        <v>0</v>
      </c>
      <c r="DE484">
        <v>0</v>
      </c>
      <c r="DF484">
        <v>0</v>
      </c>
      <c r="DG484">
        <v>0</v>
      </c>
    </row>
    <row r="485" spans="1:111">
      <c r="A485" t="s">
        <v>79</v>
      </c>
      <c r="B485" t="s">
        <v>516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D485">
        <v>50.5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Q485">
        <v>50.5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0</v>
      </c>
      <c r="BQ485">
        <v>50.5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>
        <v>0</v>
      </c>
      <c r="CB485">
        <v>0</v>
      </c>
      <c r="CD485">
        <v>50.5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  <c r="CW485">
        <v>0</v>
      </c>
      <c r="CX485">
        <v>0</v>
      </c>
      <c r="CZ485">
        <v>0</v>
      </c>
      <c r="DA485">
        <v>0</v>
      </c>
      <c r="DB485">
        <v>0</v>
      </c>
      <c r="DC485">
        <v>0</v>
      </c>
      <c r="DD485">
        <v>0</v>
      </c>
      <c r="DE485">
        <v>0</v>
      </c>
      <c r="DF485">
        <v>0</v>
      </c>
      <c r="DG485">
        <v>0</v>
      </c>
    </row>
    <row r="486" spans="1:111">
      <c r="A486" t="s">
        <v>98</v>
      </c>
      <c r="B486" t="s">
        <v>517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>
        <v>0</v>
      </c>
      <c r="CB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Z486">
        <v>0</v>
      </c>
      <c r="DA486">
        <v>0</v>
      </c>
      <c r="DB486">
        <v>0</v>
      </c>
      <c r="DC486">
        <v>0</v>
      </c>
      <c r="DD486">
        <v>0</v>
      </c>
      <c r="DE486">
        <v>0</v>
      </c>
      <c r="DF486">
        <v>0</v>
      </c>
      <c r="DG486">
        <v>0</v>
      </c>
    </row>
    <row r="487" spans="1:111">
      <c r="A487" t="s">
        <v>98</v>
      </c>
      <c r="B487" t="s">
        <v>517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>
        <v>0</v>
      </c>
      <c r="CB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Z487">
        <v>0</v>
      </c>
      <c r="DA487">
        <v>0</v>
      </c>
      <c r="DB487">
        <v>0</v>
      </c>
      <c r="DC487">
        <v>0</v>
      </c>
      <c r="DD487">
        <v>0</v>
      </c>
      <c r="DE487">
        <v>0</v>
      </c>
      <c r="DF487">
        <v>0</v>
      </c>
      <c r="DG487">
        <v>0</v>
      </c>
    </row>
    <row r="488" spans="1:111">
      <c r="A488" t="s">
        <v>98</v>
      </c>
      <c r="B488" t="s">
        <v>517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Q488">
        <v>0</v>
      </c>
      <c r="CR488">
        <v>0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Z488">
        <v>0</v>
      </c>
      <c r="DA488">
        <v>0</v>
      </c>
      <c r="DB488">
        <v>0</v>
      </c>
      <c r="DC488">
        <v>0</v>
      </c>
      <c r="DD488">
        <v>0</v>
      </c>
      <c r="DE488">
        <v>0</v>
      </c>
      <c r="DF488">
        <v>0</v>
      </c>
      <c r="DG488">
        <v>0</v>
      </c>
    </row>
    <row r="489" spans="1:111">
      <c r="A489" t="s">
        <v>98</v>
      </c>
      <c r="B489" t="s">
        <v>518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>
        <v>0</v>
      </c>
      <c r="CB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>
        <v>0</v>
      </c>
      <c r="CX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</row>
    <row r="490" spans="1:111">
      <c r="A490" t="s">
        <v>79</v>
      </c>
      <c r="B490" t="s">
        <v>519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0</v>
      </c>
      <c r="CZ490">
        <v>0</v>
      </c>
      <c r="DA490">
        <v>0</v>
      </c>
      <c r="DB490">
        <v>0</v>
      </c>
      <c r="DC490">
        <v>0</v>
      </c>
      <c r="DD490">
        <v>0</v>
      </c>
      <c r="DE490">
        <v>0</v>
      </c>
      <c r="DF490">
        <v>0</v>
      </c>
      <c r="DG490">
        <v>0</v>
      </c>
    </row>
    <row r="491" spans="1:111">
      <c r="A491" t="s">
        <v>81</v>
      </c>
      <c r="B491" t="s">
        <v>520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Z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  <c r="DG491">
        <v>0</v>
      </c>
    </row>
    <row r="492" spans="1:111">
      <c r="A492" t="s">
        <v>81</v>
      </c>
      <c r="B492" t="s">
        <v>521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Q492">
        <v>205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205</v>
      </c>
      <c r="CZ492">
        <v>205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  <c r="DG492">
        <v>0</v>
      </c>
    </row>
    <row r="493" spans="1:111">
      <c r="A493" t="s">
        <v>83</v>
      </c>
      <c r="B493" t="s">
        <v>522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>
        <v>0</v>
      </c>
      <c r="CX493">
        <v>0</v>
      </c>
      <c r="CZ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  <c r="DG493">
        <v>0</v>
      </c>
    </row>
    <row r="494" spans="1:111">
      <c r="A494" t="s">
        <v>91</v>
      </c>
      <c r="B494" t="s">
        <v>523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D494">
        <v>312.95999999999998</v>
      </c>
      <c r="AE494">
        <v>240</v>
      </c>
      <c r="AF494">
        <v>0</v>
      </c>
      <c r="AG494">
        <v>0</v>
      </c>
      <c r="AH494">
        <v>312.95999999999998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Q494">
        <v>312.95999999999998</v>
      </c>
      <c r="AR494">
        <v>240</v>
      </c>
      <c r="AS494">
        <v>0</v>
      </c>
      <c r="AT494">
        <v>0</v>
      </c>
      <c r="AU494">
        <v>312.95999999999998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>
        <v>0</v>
      </c>
      <c r="CB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Q494">
        <v>0</v>
      </c>
      <c r="CR494">
        <v>0</v>
      </c>
      <c r="CS494">
        <v>312.28499999999997</v>
      </c>
      <c r="CT494">
        <v>0</v>
      </c>
      <c r="CU494">
        <v>0</v>
      </c>
      <c r="CV494">
        <v>0</v>
      </c>
      <c r="CW494">
        <v>0</v>
      </c>
      <c r="CX494">
        <v>0</v>
      </c>
      <c r="CZ494">
        <v>0</v>
      </c>
      <c r="DA494">
        <v>0</v>
      </c>
      <c r="DB494">
        <v>156.52500000000001</v>
      </c>
      <c r="DC494">
        <v>0</v>
      </c>
      <c r="DD494">
        <v>0</v>
      </c>
      <c r="DE494">
        <v>0</v>
      </c>
      <c r="DF494">
        <v>0</v>
      </c>
      <c r="DG494">
        <v>0</v>
      </c>
    </row>
    <row r="495" spans="1:111">
      <c r="A495" t="s">
        <v>79</v>
      </c>
      <c r="B495" t="s">
        <v>524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>
        <v>0</v>
      </c>
      <c r="CB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Z495">
        <v>0</v>
      </c>
      <c r="DA495">
        <v>0</v>
      </c>
      <c r="DB495">
        <v>0</v>
      </c>
      <c r="DC495">
        <v>0</v>
      </c>
      <c r="DD495">
        <v>0</v>
      </c>
      <c r="DE495">
        <v>0</v>
      </c>
      <c r="DF495">
        <v>0</v>
      </c>
      <c r="DG495">
        <v>0</v>
      </c>
    </row>
    <row r="496" spans="1:111">
      <c r="A496" t="s">
        <v>79</v>
      </c>
      <c r="B496" t="s">
        <v>524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Q496">
        <v>0</v>
      </c>
      <c r="CR496">
        <v>0</v>
      </c>
      <c r="CS496">
        <v>0</v>
      </c>
      <c r="CT496">
        <v>0</v>
      </c>
      <c r="CU496">
        <v>0</v>
      </c>
      <c r="CV496">
        <v>0</v>
      </c>
      <c r="CW496">
        <v>0</v>
      </c>
      <c r="CX496">
        <v>0</v>
      </c>
      <c r="CZ496">
        <v>0</v>
      </c>
      <c r="DA496">
        <v>0</v>
      </c>
      <c r="DB496">
        <v>0</v>
      </c>
      <c r="DC496">
        <v>0</v>
      </c>
      <c r="DD496">
        <v>0</v>
      </c>
      <c r="DE496">
        <v>0</v>
      </c>
      <c r="DF496">
        <v>0</v>
      </c>
      <c r="DG496">
        <v>0</v>
      </c>
    </row>
    <row r="497" spans="1:111">
      <c r="A497" t="s">
        <v>79</v>
      </c>
      <c r="B497" t="s">
        <v>525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>
        <v>0</v>
      </c>
      <c r="CB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Q497">
        <v>0</v>
      </c>
      <c r="CR497">
        <v>0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Z497">
        <v>0</v>
      </c>
      <c r="DA497">
        <v>0</v>
      </c>
      <c r="DB497">
        <v>0</v>
      </c>
      <c r="DC497">
        <v>0</v>
      </c>
      <c r="DD497">
        <v>0</v>
      </c>
      <c r="DE497">
        <v>0</v>
      </c>
      <c r="DF497">
        <v>0</v>
      </c>
      <c r="DG497">
        <v>0</v>
      </c>
    </row>
    <row r="498" spans="1:111">
      <c r="A498" t="s">
        <v>79</v>
      </c>
      <c r="B498" t="s">
        <v>526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  <c r="CW498">
        <v>0</v>
      </c>
      <c r="CX498">
        <v>0</v>
      </c>
      <c r="CZ498">
        <v>0</v>
      </c>
      <c r="DA498">
        <v>0</v>
      </c>
      <c r="DB498">
        <v>0</v>
      </c>
      <c r="DC498">
        <v>0</v>
      </c>
      <c r="DD498">
        <v>0</v>
      </c>
      <c r="DE498">
        <v>0</v>
      </c>
      <c r="DF498">
        <v>0</v>
      </c>
      <c r="DG498">
        <v>0</v>
      </c>
    </row>
    <row r="499" spans="1:111">
      <c r="A499" t="s">
        <v>81</v>
      </c>
      <c r="B499" t="s">
        <v>527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D499">
        <v>353.2</v>
      </c>
      <c r="AE499">
        <v>325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Q499">
        <v>353.2</v>
      </c>
      <c r="AR499">
        <v>325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>
        <v>0</v>
      </c>
      <c r="CB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Z499">
        <v>0</v>
      </c>
      <c r="DA499">
        <v>0</v>
      </c>
      <c r="DB499">
        <v>0</v>
      </c>
      <c r="DC499">
        <v>0</v>
      </c>
      <c r="DD499">
        <v>0</v>
      </c>
      <c r="DE499">
        <v>0</v>
      </c>
      <c r="DF499">
        <v>0</v>
      </c>
      <c r="DG499">
        <v>0</v>
      </c>
    </row>
    <row r="500" spans="1:111">
      <c r="A500" t="s">
        <v>81</v>
      </c>
      <c r="B500" t="s">
        <v>527</v>
      </c>
      <c r="C500">
        <v>230</v>
      </c>
      <c r="D500">
        <v>675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Q500">
        <v>675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D500">
        <v>1358.4</v>
      </c>
      <c r="AE500">
        <v>175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Q500">
        <v>1358.4</v>
      </c>
      <c r="AR500">
        <v>175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D500">
        <v>675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  <c r="BQ500">
        <v>675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0</v>
      </c>
      <c r="BY500">
        <v>0</v>
      </c>
      <c r="BZ500">
        <v>0</v>
      </c>
      <c r="CA500">
        <v>0</v>
      </c>
      <c r="CB500">
        <v>0</v>
      </c>
      <c r="CD500">
        <v>675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  <c r="CW500">
        <v>0</v>
      </c>
      <c r="CX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</row>
    <row r="501" spans="1:111">
      <c r="A501" t="s">
        <v>79</v>
      </c>
      <c r="B501" t="s">
        <v>528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</v>
      </c>
      <c r="BW501">
        <v>0</v>
      </c>
      <c r="BX501">
        <v>0</v>
      </c>
      <c r="BY501">
        <v>0</v>
      </c>
      <c r="BZ501">
        <v>0</v>
      </c>
      <c r="CA501">
        <v>0</v>
      </c>
      <c r="CB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  <c r="CW501">
        <v>0</v>
      </c>
      <c r="CX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0</v>
      </c>
    </row>
    <row r="502" spans="1:111">
      <c r="A502" t="s">
        <v>79</v>
      </c>
      <c r="B502" t="s">
        <v>529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Z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  <c r="DG502">
        <v>0</v>
      </c>
    </row>
    <row r="503" spans="1:111">
      <c r="A503" t="s">
        <v>98</v>
      </c>
      <c r="B503" t="s">
        <v>530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Z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  <c r="DG503">
        <v>0</v>
      </c>
    </row>
    <row r="504" spans="1:111">
      <c r="A504" t="s">
        <v>98</v>
      </c>
      <c r="B504" t="s">
        <v>531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  <c r="CW504">
        <v>0</v>
      </c>
      <c r="CX504">
        <v>0</v>
      </c>
      <c r="CZ504">
        <v>0</v>
      </c>
      <c r="DA504">
        <v>0</v>
      </c>
      <c r="DB504">
        <v>0</v>
      </c>
      <c r="DC504">
        <v>0</v>
      </c>
      <c r="DD504">
        <v>0</v>
      </c>
      <c r="DE504">
        <v>0</v>
      </c>
      <c r="DF504">
        <v>0</v>
      </c>
      <c r="DG504">
        <v>0</v>
      </c>
    </row>
    <row r="505" spans="1:111">
      <c r="A505" t="s">
        <v>85</v>
      </c>
      <c r="B505" t="s">
        <v>532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>
        <v>0</v>
      </c>
      <c r="CB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Q505">
        <v>0</v>
      </c>
      <c r="CR505">
        <v>0</v>
      </c>
      <c r="CS505">
        <v>0</v>
      </c>
      <c r="CT505">
        <v>0</v>
      </c>
      <c r="CU505">
        <v>0</v>
      </c>
      <c r="CV505">
        <v>0</v>
      </c>
      <c r="CW505">
        <v>0</v>
      </c>
      <c r="CX505">
        <v>0</v>
      </c>
      <c r="CZ505">
        <v>0</v>
      </c>
      <c r="DA505">
        <v>0</v>
      </c>
      <c r="DB505">
        <v>0</v>
      </c>
      <c r="DC505">
        <v>0</v>
      </c>
      <c r="DD505">
        <v>0</v>
      </c>
      <c r="DE505">
        <v>0</v>
      </c>
      <c r="DF505">
        <v>0</v>
      </c>
      <c r="DG505">
        <v>0</v>
      </c>
    </row>
    <row r="506" spans="1:111">
      <c r="A506" t="s">
        <v>94</v>
      </c>
      <c r="B506" t="s">
        <v>533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0</v>
      </c>
      <c r="CZ506">
        <v>0</v>
      </c>
      <c r="DA506">
        <v>0</v>
      </c>
      <c r="DB506">
        <v>0</v>
      </c>
      <c r="DC506">
        <v>0</v>
      </c>
      <c r="DD506">
        <v>0</v>
      </c>
      <c r="DE506">
        <v>0</v>
      </c>
      <c r="DF506">
        <v>0</v>
      </c>
      <c r="DG506">
        <v>0</v>
      </c>
    </row>
    <row r="507" spans="1:111">
      <c r="A507" t="s">
        <v>79</v>
      </c>
      <c r="B507" t="s">
        <v>534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Z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  <c r="DG507">
        <v>0</v>
      </c>
    </row>
    <row r="508" spans="1:111">
      <c r="A508" t="s">
        <v>98</v>
      </c>
      <c r="B508" t="s">
        <v>535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Z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  <c r="DG508">
        <v>0</v>
      </c>
    </row>
    <row r="509" spans="1:111">
      <c r="A509" t="s">
        <v>83</v>
      </c>
      <c r="B509" t="s">
        <v>536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Z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  <c r="DG509">
        <v>0</v>
      </c>
    </row>
    <row r="510" spans="1:111">
      <c r="A510" t="s">
        <v>81</v>
      </c>
      <c r="B510" t="s">
        <v>537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Z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0</v>
      </c>
    </row>
    <row r="511" spans="1:111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</row>
    <row r="512" spans="1:111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</row>
    <row r="513" spans="1:111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Q513">
        <v>513.99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513.99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</row>
    <row r="514" spans="1:111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</row>
    <row r="515" spans="1:111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</row>
    <row r="516" spans="1:111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</row>
    <row r="517" spans="1:111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Z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0</v>
      </c>
    </row>
    <row r="518" spans="1:111">
      <c r="A518" t="s">
        <v>87</v>
      </c>
      <c r="B518" t="s">
        <v>543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D518">
        <v>627.19830000000002</v>
      </c>
      <c r="AE518">
        <v>0</v>
      </c>
      <c r="AF518">
        <v>0</v>
      </c>
      <c r="AG518">
        <v>0</v>
      </c>
      <c r="AH518">
        <v>215.41239999999999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Q518">
        <v>627.19830000000002</v>
      </c>
      <c r="AR518">
        <v>0</v>
      </c>
      <c r="AS518">
        <v>0</v>
      </c>
      <c r="AT518">
        <v>0</v>
      </c>
      <c r="AU518">
        <v>215.41239999999999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Q518">
        <v>475.09829999999999</v>
      </c>
      <c r="BR518">
        <v>0</v>
      </c>
      <c r="BS518">
        <v>0</v>
      </c>
      <c r="BT518">
        <v>0</v>
      </c>
      <c r="BU518">
        <v>215.41239999999999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D518">
        <v>475.09829999999999</v>
      </c>
      <c r="CE518">
        <v>0</v>
      </c>
      <c r="CF518">
        <v>0</v>
      </c>
      <c r="CG518">
        <v>0</v>
      </c>
      <c r="CH518">
        <v>215.41239999999999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0</v>
      </c>
      <c r="DF518">
        <v>0</v>
      </c>
      <c r="DG518">
        <v>0</v>
      </c>
    </row>
    <row r="519" spans="1:111">
      <c r="A519" t="s">
        <v>96</v>
      </c>
      <c r="B519" t="s">
        <v>544</v>
      </c>
      <c r="C519">
        <v>230</v>
      </c>
      <c r="D519">
        <v>420</v>
      </c>
      <c r="E519">
        <v>420</v>
      </c>
      <c r="F519">
        <v>0</v>
      </c>
      <c r="G519">
        <v>0</v>
      </c>
      <c r="H519">
        <v>8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Q519">
        <v>1105.4000000000001</v>
      </c>
      <c r="R519">
        <v>937</v>
      </c>
      <c r="S519">
        <v>0</v>
      </c>
      <c r="T519">
        <v>0</v>
      </c>
      <c r="U519">
        <v>543.4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D519">
        <v>1883.6538</v>
      </c>
      <c r="AE519">
        <v>1627</v>
      </c>
      <c r="AF519">
        <v>0</v>
      </c>
      <c r="AG519">
        <v>0</v>
      </c>
      <c r="AH519">
        <v>816.4212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Q519">
        <v>1883.6538</v>
      </c>
      <c r="AR519">
        <v>1627</v>
      </c>
      <c r="AS519">
        <v>0</v>
      </c>
      <c r="AT519">
        <v>0</v>
      </c>
      <c r="AU519">
        <v>816.4212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D519">
        <v>537</v>
      </c>
      <c r="BE519">
        <v>537</v>
      </c>
      <c r="BF519">
        <v>0</v>
      </c>
      <c r="BG519">
        <v>0</v>
      </c>
      <c r="BH519">
        <v>134.29070000000002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Q519">
        <v>988.4</v>
      </c>
      <c r="BR519">
        <v>820</v>
      </c>
      <c r="BS519">
        <v>0</v>
      </c>
      <c r="BT519">
        <v>0</v>
      </c>
      <c r="BU519">
        <v>426.4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D519">
        <v>988.4</v>
      </c>
      <c r="CE519">
        <v>820</v>
      </c>
      <c r="CF519">
        <v>0</v>
      </c>
      <c r="CG519">
        <v>0</v>
      </c>
      <c r="CH519">
        <v>426.4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Q519">
        <v>0</v>
      </c>
      <c r="CR519">
        <v>0</v>
      </c>
      <c r="CS519">
        <v>545.46849999999995</v>
      </c>
      <c r="CT519">
        <v>0</v>
      </c>
      <c r="CU519">
        <v>0</v>
      </c>
      <c r="CV519">
        <v>0</v>
      </c>
      <c r="CW519">
        <v>0</v>
      </c>
      <c r="CX519">
        <v>0</v>
      </c>
      <c r="CZ519">
        <v>0</v>
      </c>
      <c r="DA519">
        <v>0</v>
      </c>
      <c r="DB519">
        <v>545.46849999999995</v>
      </c>
      <c r="DC519">
        <v>0</v>
      </c>
      <c r="DD519">
        <v>0</v>
      </c>
      <c r="DE519">
        <v>0</v>
      </c>
      <c r="DF519">
        <v>0</v>
      </c>
      <c r="DG519">
        <v>0</v>
      </c>
    </row>
    <row r="520" spans="1:111">
      <c r="A520" t="s">
        <v>96</v>
      </c>
      <c r="B520" t="s">
        <v>544</v>
      </c>
      <c r="C520">
        <v>500</v>
      </c>
      <c r="D520">
        <v>568.4</v>
      </c>
      <c r="E520">
        <v>400</v>
      </c>
      <c r="F520">
        <v>0</v>
      </c>
      <c r="G520">
        <v>0</v>
      </c>
      <c r="H520">
        <v>418.4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Q520">
        <v>520</v>
      </c>
      <c r="R520">
        <v>348.49999999999994</v>
      </c>
      <c r="S520">
        <v>0</v>
      </c>
      <c r="T520">
        <v>0</v>
      </c>
      <c r="U520">
        <v>175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D520">
        <v>1954.4</v>
      </c>
      <c r="AE520">
        <v>348.49999999999994</v>
      </c>
      <c r="AF520">
        <v>1417</v>
      </c>
      <c r="AG520">
        <v>0</v>
      </c>
      <c r="AH520">
        <v>175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Q520">
        <v>1954.4</v>
      </c>
      <c r="AR520">
        <v>348.49999999999994</v>
      </c>
      <c r="AS520">
        <v>1417</v>
      </c>
      <c r="AT520">
        <v>0</v>
      </c>
      <c r="AU520">
        <v>175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D520">
        <v>568.4</v>
      </c>
      <c r="BE520">
        <v>400</v>
      </c>
      <c r="BF520">
        <v>0</v>
      </c>
      <c r="BG520">
        <v>0</v>
      </c>
      <c r="BH520">
        <v>418.4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Q520">
        <v>520</v>
      </c>
      <c r="BR520">
        <v>348.49999999999994</v>
      </c>
      <c r="BS520">
        <v>0</v>
      </c>
      <c r="BT520">
        <v>0</v>
      </c>
      <c r="BU520">
        <v>175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D520">
        <v>520</v>
      </c>
      <c r="CE520">
        <v>348.49999999999994</v>
      </c>
      <c r="CF520">
        <v>0</v>
      </c>
      <c r="CG520">
        <v>0</v>
      </c>
      <c r="CH520">
        <v>175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Q520">
        <v>0</v>
      </c>
      <c r="CR520">
        <v>0</v>
      </c>
      <c r="CS520">
        <v>192.2176</v>
      </c>
      <c r="CT520">
        <v>0</v>
      </c>
      <c r="CU520">
        <v>0</v>
      </c>
      <c r="CV520">
        <v>0</v>
      </c>
      <c r="CW520">
        <v>0</v>
      </c>
      <c r="CX520">
        <v>0</v>
      </c>
      <c r="CZ520">
        <v>0</v>
      </c>
      <c r="DA520">
        <v>0</v>
      </c>
      <c r="DB520">
        <v>192.2176</v>
      </c>
      <c r="DC520">
        <v>0</v>
      </c>
      <c r="DD520">
        <v>0</v>
      </c>
      <c r="DE520">
        <v>0</v>
      </c>
      <c r="DF520">
        <v>0</v>
      </c>
      <c r="DG520">
        <v>0</v>
      </c>
    </row>
    <row r="521" spans="1:111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</row>
    <row r="522" spans="1:111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</row>
    <row r="523" spans="1:111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Q523">
        <v>0</v>
      </c>
      <c r="CR523">
        <v>0</v>
      </c>
      <c r="CS523">
        <v>0</v>
      </c>
      <c r="CT523">
        <v>0</v>
      </c>
      <c r="CU523">
        <v>0</v>
      </c>
      <c r="CV523">
        <v>0</v>
      </c>
      <c r="CW523">
        <v>0</v>
      </c>
      <c r="CX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0</v>
      </c>
    </row>
    <row r="524" spans="1:111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>
        <v>0</v>
      </c>
      <c r="CB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</row>
    <row r="525" spans="1:111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I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Q525">
        <v>0</v>
      </c>
      <c r="BR525">
        <v>0</v>
      </c>
      <c r="BS525">
        <v>0</v>
      </c>
      <c r="BT525">
        <v>0</v>
      </c>
      <c r="BU525">
        <v>0</v>
      </c>
      <c r="BV525">
        <v>0</v>
      </c>
      <c r="BW525">
        <v>0</v>
      </c>
      <c r="BX525">
        <v>0</v>
      </c>
      <c r="BY525">
        <v>0</v>
      </c>
      <c r="BZ525">
        <v>0</v>
      </c>
      <c r="CA525">
        <v>0</v>
      </c>
      <c r="CB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  <c r="CW525">
        <v>0</v>
      </c>
      <c r="CX525">
        <v>0</v>
      </c>
      <c r="CZ525">
        <v>0</v>
      </c>
      <c r="DA525">
        <v>0</v>
      </c>
      <c r="DB525">
        <v>0</v>
      </c>
      <c r="DC525">
        <v>0</v>
      </c>
      <c r="DD525">
        <v>0</v>
      </c>
      <c r="DE525">
        <v>0</v>
      </c>
      <c r="DF525">
        <v>0</v>
      </c>
      <c r="DG525">
        <v>0</v>
      </c>
    </row>
    <row r="526" spans="1:111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D526">
        <v>0</v>
      </c>
      <c r="BE526">
        <v>0</v>
      </c>
      <c r="BF526">
        <v>0</v>
      </c>
      <c r="BG526">
        <v>0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</v>
      </c>
    </row>
    <row r="527" spans="1:111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0</v>
      </c>
      <c r="CA527">
        <v>0</v>
      </c>
      <c r="CB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0</v>
      </c>
    </row>
    <row r="528" spans="1:111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Q528">
        <v>443.71088599999996</v>
      </c>
      <c r="R528">
        <v>525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D528">
        <v>746.11088599999994</v>
      </c>
      <c r="AE528">
        <v>825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Q528">
        <v>746.11088599999994</v>
      </c>
      <c r="AR528">
        <v>825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</v>
      </c>
    </row>
    <row r="529" spans="1:111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>
        <v>0</v>
      </c>
      <c r="CB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</row>
    <row r="530" spans="1:111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Q530">
        <v>0</v>
      </c>
      <c r="CR530">
        <v>0</v>
      </c>
      <c r="CS530">
        <v>414.4</v>
      </c>
      <c r="CT530">
        <v>0</v>
      </c>
      <c r="CU530">
        <v>0</v>
      </c>
      <c r="CV530">
        <v>0</v>
      </c>
      <c r="CW530">
        <v>0</v>
      </c>
      <c r="CX530">
        <v>0</v>
      </c>
      <c r="CZ530">
        <v>0</v>
      </c>
      <c r="DA530">
        <v>0</v>
      </c>
      <c r="DB530">
        <v>414.4</v>
      </c>
      <c r="DC530">
        <v>0</v>
      </c>
      <c r="DD530">
        <v>0</v>
      </c>
      <c r="DE530">
        <v>0</v>
      </c>
      <c r="DF530">
        <v>0</v>
      </c>
      <c r="DG530">
        <v>0</v>
      </c>
    </row>
    <row r="531" spans="1:111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Q531">
        <v>9</v>
      </c>
      <c r="R531">
        <v>39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D531">
        <v>9</v>
      </c>
      <c r="AE531">
        <v>39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Q531">
        <v>9</v>
      </c>
      <c r="AR531">
        <v>39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Q531">
        <v>9</v>
      </c>
      <c r="BR531">
        <v>39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D531">
        <v>9</v>
      </c>
      <c r="CE531">
        <v>39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0</v>
      </c>
    </row>
    <row r="532" spans="1:111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</row>
    <row r="533" spans="1:111">
      <c r="A533" t="s">
        <v>91</v>
      </c>
      <c r="B533" t="s">
        <v>556</v>
      </c>
      <c r="C533">
        <v>115</v>
      </c>
      <c r="D533">
        <v>34.940000000000005</v>
      </c>
      <c r="E533">
        <v>24.9</v>
      </c>
      <c r="F533">
        <v>0</v>
      </c>
      <c r="G533">
        <v>0</v>
      </c>
      <c r="H533">
        <v>45.92</v>
      </c>
      <c r="I533">
        <v>10.879999999999995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Q533">
        <v>50</v>
      </c>
      <c r="R533">
        <v>50</v>
      </c>
      <c r="S533">
        <v>0</v>
      </c>
      <c r="T533">
        <v>0</v>
      </c>
      <c r="U533">
        <v>75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D533">
        <v>50</v>
      </c>
      <c r="AE533">
        <v>50</v>
      </c>
      <c r="AF533">
        <v>0</v>
      </c>
      <c r="AG533">
        <v>0</v>
      </c>
      <c r="AH533">
        <v>75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Q533">
        <v>50</v>
      </c>
      <c r="AR533">
        <v>50</v>
      </c>
      <c r="AS533">
        <v>0</v>
      </c>
      <c r="AT533">
        <v>0</v>
      </c>
      <c r="AU533">
        <v>75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D533">
        <v>34.940000000000005</v>
      </c>
      <c r="BE533">
        <v>24.9</v>
      </c>
      <c r="BF533">
        <v>0</v>
      </c>
      <c r="BG533">
        <v>0</v>
      </c>
      <c r="BH533">
        <v>45.92</v>
      </c>
      <c r="BI533">
        <v>10.879999999999995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Q533">
        <v>50</v>
      </c>
      <c r="BR533">
        <v>50</v>
      </c>
      <c r="BS533">
        <v>0</v>
      </c>
      <c r="BT533">
        <v>0</v>
      </c>
      <c r="BU533">
        <v>75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D533">
        <v>50</v>
      </c>
      <c r="CE533">
        <v>50</v>
      </c>
      <c r="CF533">
        <v>0</v>
      </c>
      <c r="CG533">
        <v>0</v>
      </c>
      <c r="CH533">
        <v>75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Z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  <c r="DG533">
        <v>0</v>
      </c>
    </row>
    <row r="534" spans="1:111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</row>
    <row r="535" spans="1:111">
      <c r="A535" t="s">
        <v>87</v>
      </c>
      <c r="B535" t="s">
        <v>558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</row>
    <row r="536" spans="1:111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</row>
    <row r="537" spans="1:111">
      <c r="A537" t="s">
        <v>79</v>
      </c>
      <c r="B537" t="s">
        <v>560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0</v>
      </c>
    </row>
    <row r="538" spans="1:111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Z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</row>
    <row r="539" spans="1:111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D539">
        <v>0</v>
      </c>
      <c r="BE539">
        <v>0</v>
      </c>
      <c r="BF539">
        <v>0</v>
      </c>
      <c r="BG539">
        <v>0</v>
      </c>
      <c r="BH539">
        <v>0</v>
      </c>
      <c r="BI539">
        <v>0</v>
      </c>
      <c r="BJ539">
        <v>0</v>
      </c>
      <c r="BK539">
        <v>0</v>
      </c>
      <c r="BL539">
        <v>0</v>
      </c>
      <c r="BM539">
        <v>0</v>
      </c>
      <c r="BN539">
        <v>0</v>
      </c>
      <c r="BO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Q539">
        <v>64.36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64.36</v>
      </c>
      <c r="CZ539">
        <v>64.36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0</v>
      </c>
    </row>
    <row r="540" spans="1:111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Q540">
        <v>2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D540">
        <v>2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Q540">
        <v>2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D540">
        <v>2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  <c r="BQ540">
        <v>2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0</v>
      </c>
      <c r="CD540">
        <v>2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</row>
    <row r="541" spans="1:111">
      <c r="A541" t="s">
        <v>81</v>
      </c>
      <c r="B541" t="s">
        <v>562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0</v>
      </c>
      <c r="CW541">
        <v>0</v>
      </c>
      <c r="CX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0</v>
      </c>
    </row>
    <row r="542" spans="1:111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D542">
        <v>102.04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Q542">
        <v>102.04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Q542">
        <v>102.04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D542">
        <v>102.04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</row>
    <row r="543" spans="1:111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D543">
        <v>202.8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Q543">
        <v>202.8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  <c r="DG543">
        <v>0</v>
      </c>
    </row>
    <row r="544" spans="1:111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</row>
    <row r="545" spans="1:111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0</v>
      </c>
    </row>
    <row r="546" spans="1:111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</row>
    <row r="547" spans="1:111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I547">
        <v>0</v>
      </c>
      <c r="BJ547">
        <v>0</v>
      </c>
      <c r="BK547">
        <v>0</v>
      </c>
      <c r="BL547">
        <v>0</v>
      </c>
      <c r="BM547">
        <v>0</v>
      </c>
      <c r="BN547">
        <v>0</v>
      </c>
      <c r="BO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</row>
    <row r="548" spans="1:111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W548">
        <v>0</v>
      </c>
      <c r="CX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0</v>
      </c>
    </row>
    <row r="549" spans="1:111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0</v>
      </c>
    </row>
    <row r="550" spans="1:111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</row>
    <row r="551" spans="1:111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D551">
        <v>256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Q551">
        <v>256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Q551">
        <v>256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D551">
        <v>256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</row>
    <row r="552" spans="1:111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</row>
    <row r="553" spans="1:111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W553">
        <v>0</v>
      </c>
      <c r="CX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</row>
    <row r="554" spans="1:111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>
        <v>0</v>
      </c>
      <c r="CB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</row>
    <row r="555" spans="1:111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Z555">
        <v>0</v>
      </c>
      <c r="DA555">
        <v>0</v>
      </c>
      <c r="DB555">
        <v>0</v>
      </c>
      <c r="DC555">
        <v>0</v>
      </c>
      <c r="DD555">
        <v>0</v>
      </c>
      <c r="DE555">
        <v>0</v>
      </c>
      <c r="DF555">
        <v>0</v>
      </c>
      <c r="DG555">
        <v>0</v>
      </c>
    </row>
    <row r="556" spans="1:111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0</v>
      </c>
    </row>
    <row r="557" spans="1:111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</row>
    <row r="558" spans="1:111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Z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  <c r="DG558">
        <v>0</v>
      </c>
    </row>
    <row r="559" spans="1:111">
      <c r="A559" t="s">
        <v>94</v>
      </c>
      <c r="B559" t="s">
        <v>577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</row>
    <row r="560" spans="1:111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Q560">
        <v>203.69900000000001</v>
      </c>
      <c r="R560">
        <v>20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D560">
        <v>203.69900000000001</v>
      </c>
      <c r="AE560">
        <v>20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Q560">
        <v>203.69900000000001</v>
      </c>
      <c r="AR560">
        <v>20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D560">
        <v>203.69900000000001</v>
      </c>
      <c r="BE560">
        <v>20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Q560">
        <v>203.69900000000001</v>
      </c>
      <c r="BR560">
        <v>20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D560">
        <v>203.69900000000001</v>
      </c>
      <c r="CE560">
        <v>20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0</v>
      </c>
      <c r="CQ560">
        <v>0</v>
      </c>
      <c r="CR560">
        <v>0</v>
      </c>
      <c r="CS560">
        <v>0</v>
      </c>
      <c r="CT560">
        <v>0</v>
      </c>
      <c r="CU560">
        <v>0</v>
      </c>
      <c r="CV560">
        <v>0</v>
      </c>
      <c r="CW560">
        <v>0</v>
      </c>
      <c r="CX560">
        <v>0</v>
      </c>
      <c r="CZ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  <c r="DG560">
        <v>0</v>
      </c>
    </row>
    <row r="561" spans="1:111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</row>
    <row r="562" spans="1:111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Z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  <c r="DG562">
        <v>0</v>
      </c>
    </row>
    <row r="563" spans="1:111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Q563">
        <v>101.88800000000001</v>
      </c>
      <c r="R563">
        <v>10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D563">
        <v>101.88800000000001</v>
      </c>
      <c r="AE563">
        <v>10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Q563">
        <v>101.88800000000001</v>
      </c>
      <c r="AR563">
        <v>10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Q563">
        <v>101.88800000000001</v>
      </c>
      <c r="BR563">
        <v>10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D563">
        <v>101.88800000000001</v>
      </c>
      <c r="CE563">
        <v>10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</row>
    <row r="564" spans="1:111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</row>
    <row r="565" spans="1:111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Z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  <c r="DG565">
        <v>0</v>
      </c>
    </row>
    <row r="566" spans="1:111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D566">
        <v>0</v>
      </c>
      <c r="BE566">
        <v>0</v>
      </c>
      <c r="BF566">
        <v>0</v>
      </c>
      <c r="BG566">
        <v>0</v>
      </c>
      <c r="BH566">
        <v>0</v>
      </c>
      <c r="BI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>
        <v>0</v>
      </c>
      <c r="CB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W566">
        <v>0</v>
      </c>
      <c r="CX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</row>
    <row r="567" spans="1:111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>
        <v>0</v>
      </c>
      <c r="CB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W567">
        <v>0</v>
      </c>
      <c r="CX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</row>
    <row r="568" spans="1:111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Q568">
        <v>60</v>
      </c>
      <c r="R568">
        <v>6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D568">
        <v>60</v>
      </c>
      <c r="AE568">
        <v>6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Q568">
        <v>60</v>
      </c>
      <c r="AR568">
        <v>6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D568">
        <v>60</v>
      </c>
      <c r="BE568">
        <v>6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Q568">
        <v>60</v>
      </c>
      <c r="BR568">
        <v>6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  <c r="BY568">
        <v>0</v>
      </c>
      <c r="BZ568">
        <v>0</v>
      </c>
      <c r="CA568">
        <v>0</v>
      </c>
      <c r="CB568">
        <v>0</v>
      </c>
      <c r="CD568">
        <v>60</v>
      </c>
      <c r="CE568">
        <v>6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0</v>
      </c>
      <c r="CN568">
        <v>0</v>
      </c>
      <c r="CO568">
        <v>0</v>
      </c>
      <c r="CQ568">
        <v>0</v>
      </c>
      <c r="CR568">
        <v>0</v>
      </c>
      <c r="CS568">
        <v>0</v>
      </c>
      <c r="CT568">
        <v>0</v>
      </c>
      <c r="CU568">
        <v>0</v>
      </c>
      <c r="CV568">
        <v>0</v>
      </c>
      <c r="CW568">
        <v>0</v>
      </c>
      <c r="CX568">
        <v>0</v>
      </c>
      <c r="CZ568">
        <v>0</v>
      </c>
      <c r="DA568">
        <v>0</v>
      </c>
      <c r="DB568">
        <v>0</v>
      </c>
      <c r="DC568">
        <v>0</v>
      </c>
      <c r="DD568">
        <v>0</v>
      </c>
      <c r="DE568">
        <v>0</v>
      </c>
      <c r="DF568">
        <v>0</v>
      </c>
      <c r="DG568">
        <v>0</v>
      </c>
    </row>
    <row r="569" spans="1:111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</row>
    <row r="570" spans="1:111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Q570">
        <v>253.55</v>
      </c>
      <c r="R570">
        <v>13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D570">
        <v>716.12</v>
      </c>
      <c r="AE570">
        <v>13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Q570">
        <v>716.12</v>
      </c>
      <c r="AR570">
        <v>13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D570">
        <v>40</v>
      </c>
      <c r="BE570">
        <v>4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Q570">
        <v>40</v>
      </c>
      <c r="BR570">
        <v>4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D570">
        <v>40</v>
      </c>
      <c r="CE570">
        <v>4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</row>
    <row r="571" spans="1:111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D571">
        <v>71.3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Q571">
        <v>71.3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Q571">
        <v>71.3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D571">
        <v>71.3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0</v>
      </c>
    </row>
    <row r="572" spans="1:111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0</v>
      </c>
      <c r="CB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Z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  <c r="DG572">
        <v>0</v>
      </c>
    </row>
    <row r="573" spans="1:111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</row>
    <row r="574" spans="1:111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</row>
    <row r="575" spans="1:111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</row>
    <row r="576" spans="1:111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D576">
        <v>101.763518</v>
      </c>
      <c r="AE576">
        <v>0</v>
      </c>
      <c r="AF576">
        <v>0</v>
      </c>
      <c r="AG576">
        <v>0</v>
      </c>
      <c r="AH576">
        <v>102.254047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Q576">
        <v>101.763518</v>
      </c>
      <c r="AR576">
        <v>0</v>
      </c>
      <c r="AS576">
        <v>0</v>
      </c>
      <c r="AT576">
        <v>0</v>
      </c>
      <c r="AU576">
        <v>102.254047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Q576">
        <v>101.763518</v>
      </c>
      <c r="BR576">
        <v>0</v>
      </c>
      <c r="BS576">
        <v>0</v>
      </c>
      <c r="BT576">
        <v>0</v>
      </c>
      <c r="BU576">
        <v>102.254047</v>
      </c>
      <c r="BV576">
        <v>0</v>
      </c>
      <c r="BW576">
        <v>0</v>
      </c>
      <c r="BX576">
        <v>0</v>
      </c>
      <c r="BY576">
        <v>0</v>
      </c>
      <c r="BZ576">
        <v>0</v>
      </c>
      <c r="CA576">
        <v>0</v>
      </c>
      <c r="CB576">
        <v>0</v>
      </c>
      <c r="CD576">
        <v>101.763518</v>
      </c>
      <c r="CE576">
        <v>0</v>
      </c>
      <c r="CF576">
        <v>0</v>
      </c>
      <c r="CG576">
        <v>0</v>
      </c>
      <c r="CH576">
        <v>102.254047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0</v>
      </c>
    </row>
    <row r="577" spans="1:111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Z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  <c r="DG577">
        <v>0</v>
      </c>
    </row>
    <row r="578" spans="1:111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D578">
        <v>213.5487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Q578">
        <v>213.5487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</row>
    <row r="579" spans="1:111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W579">
        <v>0</v>
      </c>
      <c r="CX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</row>
    <row r="580" spans="1:111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</row>
    <row r="581" spans="1:111">
      <c r="A581" t="s">
        <v>94</v>
      </c>
      <c r="B581" t="s">
        <v>596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Q581">
        <v>95</v>
      </c>
      <c r="R581">
        <v>95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310</v>
      </c>
      <c r="Z581">
        <v>65.819583333333341</v>
      </c>
      <c r="AA581">
        <v>0</v>
      </c>
      <c r="AB581">
        <v>0</v>
      </c>
      <c r="AD581">
        <v>95</v>
      </c>
      <c r="AE581">
        <v>95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310</v>
      </c>
      <c r="AM581">
        <v>65.819583333333341</v>
      </c>
      <c r="AN581">
        <v>0</v>
      </c>
      <c r="AO581">
        <v>0</v>
      </c>
      <c r="AQ581">
        <v>95</v>
      </c>
      <c r="AR581">
        <v>95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310</v>
      </c>
      <c r="AZ581">
        <v>65.819583333333341</v>
      </c>
      <c r="BA581">
        <v>0</v>
      </c>
      <c r="BB581">
        <v>0</v>
      </c>
      <c r="BD581">
        <v>95</v>
      </c>
      <c r="BE581">
        <v>95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310</v>
      </c>
      <c r="BM581">
        <v>65.819583333333341</v>
      </c>
      <c r="BN581">
        <v>0</v>
      </c>
      <c r="BO581">
        <v>0</v>
      </c>
      <c r="BQ581">
        <v>95</v>
      </c>
      <c r="BR581">
        <v>95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310</v>
      </c>
      <c r="BZ581">
        <v>65.819583333333341</v>
      </c>
      <c r="CA581">
        <v>0</v>
      </c>
      <c r="CB581">
        <v>0</v>
      </c>
      <c r="CD581">
        <v>95</v>
      </c>
      <c r="CE581">
        <v>95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310</v>
      </c>
      <c r="CM581">
        <v>65.819583333333341</v>
      </c>
      <c r="CN581">
        <v>0</v>
      </c>
      <c r="CO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W581">
        <v>0</v>
      </c>
      <c r="CX581">
        <v>0</v>
      </c>
      <c r="CZ581">
        <v>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</row>
    <row r="582" spans="1:111">
      <c r="A582" t="s">
        <v>94</v>
      </c>
      <c r="B582" t="s">
        <v>596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</row>
    <row r="583" spans="1:111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0</v>
      </c>
      <c r="BX583">
        <v>0</v>
      </c>
      <c r="BY583">
        <v>0</v>
      </c>
      <c r="BZ583">
        <v>0</v>
      </c>
      <c r="CA583">
        <v>0</v>
      </c>
      <c r="CB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0</v>
      </c>
      <c r="CZ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  <c r="DG583">
        <v>0</v>
      </c>
    </row>
    <row r="584" spans="1:111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</row>
    <row r="585" spans="1:111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0</v>
      </c>
    </row>
    <row r="586" spans="1:111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>
        <v>0</v>
      </c>
      <c r="CB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</row>
    <row r="587" spans="1:111">
      <c r="A587" t="s">
        <v>81</v>
      </c>
      <c r="B587" t="s">
        <v>599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</row>
    <row r="588" spans="1:111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0</v>
      </c>
      <c r="CW588">
        <v>0</v>
      </c>
      <c r="CX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</row>
    <row r="589" spans="1:111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</row>
    <row r="590" spans="1:111">
      <c r="A590" t="s">
        <v>87</v>
      </c>
      <c r="B590" t="s">
        <v>601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D590">
        <v>345</v>
      </c>
      <c r="AE590">
        <v>0</v>
      </c>
      <c r="AF590">
        <v>0</v>
      </c>
      <c r="AG590">
        <v>0</v>
      </c>
      <c r="AH590">
        <v>464.42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Q590">
        <v>345</v>
      </c>
      <c r="AR590">
        <v>0</v>
      </c>
      <c r="AS590">
        <v>0</v>
      </c>
      <c r="AT590">
        <v>0</v>
      </c>
      <c r="AU590">
        <v>464.42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  <c r="DG590">
        <v>0</v>
      </c>
    </row>
    <row r="591" spans="1:111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</row>
    <row r="592" spans="1:111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Z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  <c r="DG592">
        <v>0</v>
      </c>
    </row>
    <row r="593" spans="1:111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</row>
    <row r="594" spans="1:111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>
        <v>0</v>
      </c>
      <c r="CB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0</v>
      </c>
    </row>
    <row r="595" spans="1:111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0</v>
      </c>
    </row>
    <row r="596" spans="1:111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0</v>
      </c>
    </row>
    <row r="597" spans="1:111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0</v>
      </c>
    </row>
    <row r="598" spans="1:111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>
        <v>0</v>
      </c>
      <c r="CB598">
        <v>0</v>
      </c>
      <c r="CD598">
        <v>0</v>
      </c>
      <c r="CE598">
        <v>0</v>
      </c>
      <c r="CF598">
        <v>0</v>
      </c>
      <c r="CG598">
        <v>0</v>
      </c>
      <c r="CH598">
        <v>0</v>
      </c>
      <c r="CI598">
        <v>0</v>
      </c>
      <c r="CJ598">
        <v>0</v>
      </c>
      <c r="CK598">
        <v>0</v>
      </c>
      <c r="CL598">
        <v>0</v>
      </c>
      <c r="CM598">
        <v>0</v>
      </c>
      <c r="CN598">
        <v>0</v>
      </c>
      <c r="CO598">
        <v>0</v>
      </c>
      <c r="CQ598">
        <v>0</v>
      </c>
      <c r="CR598">
        <v>0</v>
      </c>
      <c r="CS598">
        <v>0</v>
      </c>
      <c r="CT598">
        <v>0</v>
      </c>
      <c r="CU598">
        <v>0</v>
      </c>
      <c r="CV598">
        <v>0</v>
      </c>
      <c r="CW598">
        <v>0</v>
      </c>
      <c r="CX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0</v>
      </c>
    </row>
    <row r="599" spans="1:111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Z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  <c r="DG599">
        <v>0</v>
      </c>
    </row>
    <row r="600" spans="1:111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D600">
        <v>312.95999999999998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Q600">
        <v>312.95999999999998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  <c r="CW600">
        <v>0</v>
      </c>
      <c r="CX600">
        <v>0</v>
      </c>
      <c r="CZ600">
        <v>0</v>
      </c>
      <c r="DA600">
        <v>0</v>
      </c>
      <c r="DB600">
        <v>0</v>
      </c>
      <c r="DC600">
        <v>0</v>
      </c>
      <c r="DD600">
        <v>0</v>
      </c>
      <c r="DE600">
        <v>0</v>
      </c>
      <c r="DF600">
        <v>0</v>
      </c>
      <c r="DG600">
        <v>0</v>
      </c>
    </row>
    <row r="601" spans="1:111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  <c r="CW601">
        <v>0</v>
      </c>
      <c r="CX601">
        <v>0</v>
      </c>
      <c r="CZ601">
        <v>0</v>
      </c>
      <c r="DA601">
        <v>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0</v>
      </c>
    </row>
    <row r="602" spans="1:111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>
        <v>0</v>
      </c>
      <c r="CB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</row>
    <row r="603" spans="1:111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>
        <v>0</v>
      </c>
      <c r="CB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</row>
    <row r="604" spans="1:111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</row>
    <row r="605" spans="1:111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</row>
    <row r="606" spans="1:111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Z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  <c r="DG606">
        <v>0</v>
      </c>
    </row>
    <row r="607" spans="1:111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Z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  <c r="DG607">
        <v>0</v>
      </c>
    </row>
    <row r="608" spans="1:111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</row>
    <row r="609" spans="1:111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</row>
    <row r="610" spans="1:111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</row>
    <row r="611" spans="1:111">
      <c r="A611" t="s">
        <v>79</v>
      </c>
      <c r="B611" t="s">
        <v>616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</row>
    <row r="612" spans="1:111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</row>
    <row r="613" spans="1:111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0</v>
      </c>
      <c r="BX613">
        <v>0</v>
      </c>
      <c r="BY613">
        <v>0</v>
      </c>
      <c r="BZ613">
        <v>0</v>
      </c>
      <c r="CA613">
        <v>0</v>
      </c>
      <c r="CB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0</v>
      </c>
    </row>
    <row r="614" spans="1:111">
      <c r="A614" t="s">
        <v>98</v>
      </c>
      <c r="B614" t="s">
        <v>618</v>
      </c>
      <c r="C614">
        <v>138</v>
      </c>
      <c r="D614">
        <v>200</v>
      </c>
      <c r="E614">
        <v>10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Q614">
        <v>200</v>
      </c>
      <c r="R614">
        <v>10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D614">
        <v>200</v>
      </c>
      <c r="AE614">
        <v>10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Q614">
        <v>200</v>
      </c>
      <c r="AR614">
        <v>10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D614">
        <v>200</v>
      </c>
      <c r="BE614">
        <v>10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Q614">
        <v>200</v>
      </c>
      <c r="BR614">
        <v>10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D614">
        <v>200</v>
      </c>
      <c r="CE614">
        <v>10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Q614">
        <v>102.91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102.91</v>
      </c>
      <c r="CZ614">
        <v>102.91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</row>
    <row r="615" spans="1:111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</row>
    <row r="616" spans="1:111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</row>
    <row r="617" spans="1:111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0</v>
      </c>
    </row>
    <row r="618" spans="1:111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</row>
    <row r="619" spans="1:111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Q619">
        <v>2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D619">
        <v>2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Q619">
        <v>2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D619">
        <v>60</v>
      </c>
      <c r="BE619">
        <v>4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Q619">
        <v>2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0</v>
      </c>
      <c r="CA619">
        <v>0</v>
      </c>
      <c r="CB619">
        <v>0</v>
      </c>
      <c r="CD619">
        <v>2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</row>
    <row r="620" spans="1:111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</row>
    <row r="621" spans="1:111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</row>
    <row r="622" spans="1:111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</row>
    <row r="623" spans="1:111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62.5</v>
      </c>
      <c r="M623">
        <v>60</v>
      </c>
      <c r="N623">
        <v>0</v>
      </c>
      <c r="O623">
        <v>0</v>
      </c>
      <c r="Q623">
        <v>240.12</v>
      </c>
      <c r="R623">
        <v>175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176.5</v>
      </c>
      <c r="Z623">
        <v>80</v>
      </c>
      <c r="AA623">
        <v>0</v>
      </c>
      <c r="AB623">
        <v>0</v>
      </c>
      <c r="AD623">
        <v>744.12</v>
      </c>
      <c r="AE623">
        <v>675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176.5</v>
      </c>
      <c r="AM623">
        <v>80</v>
      </c>
      <c r="AN623">
        <v>0</v>
      </c>
      <c r="AO623">
        <v>0</v>
      </c>
      <c r="AQ623">
        <v>744.12</v>
      </c>
      <c r="AR623">
        <v>675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176.5</v>
      </c>
      <c r="AZ623">
        <v>80</v>
      </c>
      <c r="BA623">
        <v>0</v>
      </c>
      <c r="BB623">
        <v>0</v>
      </c>
      <c r="BD623">
        <v>18</v>
      </c>
      <c r="BE623">
        <v>0</v>
      </c>
      <c r="BF623">
        <v>0</v>
      </c>
      <c r="BG623">
        <v>0</v>
      </c>
      <c r="BH623">
        <v>0</v>
      </c>
      <c r="BI623">
        <v>0</v>
      </c>
      <c r="BJ623">
        <v>0</v>
      </c>
      <c r="BK623">
        <v>0</v>
      </c>
      <c r="BL623">
        <v>176.5</v>
      </c>
      <c r="BM623">
        <v>80</v>
      </c>
      <c r="BN623">
        <v>0</v>
      </c>
      <c r="BO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176.5</v>
      </c>
      <c r="BZ623">
        <v>80</v>
      </c>
      <c r="CA623">
        <v>0</v>
      </c>
      <c r="CB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176.5</v>
      </c>
      <c r="CM623">
        <v>80</v>
      </c>
      <c r="CN623">
        <v>0</v>
      </c>
      <c r="CO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Z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</row>
    <row r="624" spans="1:111">
      <c r="A624" t="s">
        <v>81</v>
      </c>
      <c r="B624" t="s">
        <v>624</v>
      </c>
      <c r="C624">
        <v>500</v>
      </c>
      <c r="D624">
        <v>405.9</v>
      </c>
      <c r="E624">
        <v>400</v>
      </c>
      <c r="F624">
        <v>0</v>
      </c>
      <c r="G624">
        <v>0</v>
      </c>
      <c r="H624">
        <v>410.04</v>
      </c>
      <c r="I624">
        <v>0</v>
      </c>
      <c r="J624">
        <v>0</v>
      </c>
      <c r="K624">
        <v>0</v>
      </c>
      <c r="L624">
        <v>408.8</v>
      </c>
      <c r="M624">
        <v>0</v>
      </c>
      <c r="N624">
        <v>0</v>
      </c>
      <c r="O624">
        <v>0</v>
      </c>
      <c r="Q624">
        <v>921.31799999999998</v>
      </c>
      <c r="R624">
        <v>900</v>
      </c>
      <c r="S624">
        <v>0</v>
      </c>
      <c r="T624">
        <v>0</v>
      </c>
      <c r="U624">
        <v>410.04</v>
      </c>
      <c r="V624">
        <v>0</v>
      </c>
      <c r="W624">
        <v>0</v>
      </c>
      <c r="X624">
        <v>0</v>
      </c>
      <c r="Y624">
        <v>408.8</v>
      </c>
      <c r="Z624">
        <v>0</v>
      </c>
      <c r="AA624">
        <v>0</v>
      </c>
      <c r="AB624">
        <v>0</v>
      </c>
      <c r="AD624">
        <v>921.31799999999998</v>
      </c>
      <c r="AE624">
        <v>900</v>
      </c>
      <c r="AF624">
        <v>0</v>
      </c>
      <c r="AG624">
        <v>0</v>
      </c>
      <c r="AH624">
        <v>410.04</v>
      </c>
      <c r="AI624">
        <v>0</v>
      </c>
      <c r="AJ624">
        <v>0</v>
      </c>
      <c r="AK624">
        <v>0</v>
      </c>
      <c r="AL624">
        <v>408.8</v>
      </c>
      <c r="AM624">
        <v>0</v>
      </c>
      <c r="AN624">
        <v>0</v>
      </c>
      <c r="AO624">
        <v>0</v>
      </c>
      <c r="AQ624">
        <v>921.31799999999998</v>
      </c>
      <c r="AR624">
        <v>900</v>
      </c>
      <c r="AS624">
        <v>0</v>
      </c>
      <c r="AT624">
        <v>0</v>
      </c>
      <c r="AU624">
        <v>410.04</v>
      </c>
      <c r="AV624">
        <v>0</v>
      </c>
      <c r="AW624">
        <v>0</v>
      </c>
      <c r="AX624">
        <v>0</v>
      </c>
      <c r="AY624">
        <v>408.8</v>
      </c>
      <c r="AZ624">
        <v>0</v>
      </c>
      <c r="BA624">
        <v>0</v>
      </c>
      <c r="BB624">
        <v>0</v>
      </c>
      <c r="BD624">
        <v>405.9</v>
      </c>
      <c r="BE624">
        <v>400</v>
      </c>
      <c r="BF624">
        <v>0</v>
      </c>
      <c r="BG624">
        <v>0</v>
      </c>
      <c r="BH624">
        <v>410.04</v>
      </c>
      <c r="BI624">
        <v>0</v>
      </c>
      <c r="BJ624">
        <v>0</v>
      </c>
      <c r="BK624">
        <v>0</v>
      </c>
      <c r="BL624">
        <v>408.8</v>
      </c>
      <c r="BM624">
        <v>0</v>
      </c>
      <c r="BN624">
        <v>0</v>
      </c>
      <c r="BO624">
        <v>0</v>
      </c>
      <c r="BQ624">
        <v>405.9</v>
      </c>
      <c r="BR624">
        <v>400</v>
      </c>
      <c r="BS624">
        <v>0</v>
      </c>
      <c r="BT624">
        <v>0</v>
      </c>
      <c r="BU624">
        <v>410.04</v>
      </c>
      <c r="BV624">
        <v>0</v>
      </c>
      <c r="BW624">
        <v>0</v>
      </c>
      <c r="BX624">
        <v>0</v>
      </c>
      <c r="BY624">
        <v>408.8</v>
      </c>
      <c r="BZ624">
        <v>0</v>
      </c>
      <c r="CA624">
        <v>0</v>
      </c>
      <c r="CB624">
        <v>0</v>
      </c>
      <c r="CD624">
        <v>405.9</v>
      </c>
      <c r="CE624">
        <v>400</v>
      </c>
      <c r="CF624">
        <v>0</v>
      </c>
      <c r="CG624">
        <v>0</v>
      </c>
      <c r="CH624">
        <v>410.04</v>
      </c>
      <c r="CI624">
        <v>0</v>
      </c>
      <c r="CJ624">
        <v>0</v>
      </c>
      <c r="CK624">
        <v>0</v>
      </c>
      <c r="CL624">
        <v>408.8</v>
      </c>
      <c r="CM624">
        <v>0</v>
      </c>
      <c r="CN624">
        <v>0</v>
      </c>
      <c r="CO624">
        <v>0</v>
      </c>
      <c r="CQ624">
        <v>514.36800000000005</v>
      </c>
      <c r="CR624">
        <v>0</v>
      </c>
      <c r="CS624">
        <v>0</v>
      </c>
      <c r="CT624">
        <v>0</v>
      </c>
      <c r="CU624">
        <v>0</v>
      </c>
      <c r="CV624">
        <v>0</v>
      </c>
      <c r="CW624">
        <v>0</v>
      </c>
      <c r="CX624">
        <v>514.36800000000005</v>
      </c>
      <c r="CZ624">
        <v>0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0</v>
      </c>
    </row>
    <row r="625" spans="1:111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Q625">
        <v>0</v>
      </c>
      <c r="CR625">
        <v>0</v>
      </c>
      <c r="CS625">
        <v>0</v>
      </c>
      <c r="CT625">
        <v>0</v>
      </c>
      <c r="CU625">
        <v>0</v>
      </c>
      <c r="CV625">
        <v>0</v>
      </c>
      <c r="CW625">
        <v>0</v>
      </c>
      <c r="CX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0</v>
      </c>
    </row>
    <row r="626" spans="1:111">
      <c r="A626" t="s">
        <v>94</v>
      </c>
      <c r="B626" t="s">
        <v>626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</row>
    <row r="627" spans="1:111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</row>
    <row r="628" spans="1:111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</row>
    <row r="629" spans="1:111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</row>
    <row r="630" spans="1:111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0</v>
      </c>
    </row>
    <row r="631" spans="1:111">
      <c r="A631" t="s">
        <v>83</v>
      </c>
      <c r="B631" t="s">
        <v>631</v>
      </c>
      <c r="C631">
        <v>230</v>
      </c>
      <c r="D631">
        <v>50.5</v>
      </c>
      <c r="E631">
        <v>50.5</v>
      </c>
      <c r="F631">
        <v>0</v>
      </c>
      <c r="G631">
        <v>0</v>
      </c>
      <c r="H631">
        <v>316.09000000000003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Q631">
        <v>720.25</v>
      </c>
      <c r="R631">
        <v>485.5</v>
      </c>
      <c r="S631">
        <v>0</v>
      </c>
      <c r="T631">
        <v>0</v>
      </c>
      <c r="U631">
        <v>722.03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D631">
        <v>720.25</v>
      </c>
      <c r="AE631">
        <v>485.5</v>
      </c>
      <c r="AF631">
        <v>0</v>
      </c>
      <c r="AG631">
        <v>0</v>
      </c>
      <c r="AH631">
        <v>722.03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Q631">
        <v>720.25</v>
      </c>
      <c r="AR631">
        <v>485.5</v>
      </c>
      <c r="AS631">
        <v>0</v>
      </c>
      <c r="AT631">
        <v>0</v>
      </c>
      <c r="AU631">
        <v>722.03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D631">
        <v>254.15899999999999</v>
      </c>
      <c r="BE631">
        <v>250.5</v>
      </c>
      <c r="BF631">
        <v>0</v>
      </c>
      <c r="BG631">
        <v>0</v>
      </c>
      <c r="BH631">
        <v>519.93900000000008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Q631">
        <v>720.25</v>
      </c>
      <c r="BR631">
        <v>485.5</v>
      </c>
      <c r="BS631">
        <v>0</v>
      </c>
      <c r="BT631">
        <v>0</v>
      </c>
      <c r="BU631">
        <v>722.03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D631">
        <v>720.25</v>
      </c>
      <c r="CE631">
        <v>485.5</v>
      </c>
      <c r="CF631">
        <v>0</v>
      </c>
      <c r="CG631">
        <v>0</v>
      </c>
      <c r="CH631">
        <v>722.03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  <c r="CO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>
        <v>0</v>
      </c>
      <c r="CX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0</v>
      </c>
    </row>
    <row r="632" spans="1:111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0</v>
      </c>
    </row>
    <row r="633" spans="1:111">
      <c r="A633" t="s">
        <v>94</v>
      </c>
      <c r="B633" t="s">
        <v>633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Q633">
        <v>1914.1266999999998</v>
      </c>
      <c r="R633">
        <v>1369</v>
      </c>
      <c r="S633">
        <v>0</v>
      </c>
      <c r="T633">
        <v>0</v>
      </c>
      <c r="U633">
        <v>2172.37</v>
      </c>
      <c r="V633">
        <v>416.66666666666669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D633">
        <v>2221.1266999999998</v>
      </c>
      <c r="AE633">
        <v>1369</v>
      </c>
      <c r="AF633">
        <v>0</v>
      </c>
      <c r="AG633">
        <v>0</v>
      </c>
      <c r="AH633">
        <v>2479.37</v>
      </c>
      <c r="AI633">
        <v>416.66666666666669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Q633">
        <v>2221.1266999999998</v>
      </c>
      <c r="AR633">
        <v>1369</v>
      </c>
      <c r="AS633">
        <v>0</v>
      </c>
      <c r="AT633">
        <v>0</v>
      </c>
      <c r="AU633">
        <v>2479.37</v>
      </c>
      <c r="AV633">
        <v>416.66666666666669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D633">
        <v>636.02</v>
      </c>
      <c r="BE633">
        <v>619</v>
      </c>
      <c r="BF633">
        <v>0</v>
      </c>
      <c r="BG633">
        <v>0</v>
      </c>
      <c r="BH633">
        <v>869.95399999999995</v>
      </c>
      <c r="BI633">
        <v>441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Q633">
        <v>2221.1266999999998</v>
      </c>
      <c r="BR633">
        <v>1369</v>
      </c>
      <c r="BS633">
        <v>0</v>
      </c>
      <c r="BT633">
        <v>0</v>
      </c>
      <c r="BU633">
        <v>2479.37</v>
      </c>
      <c r="BV633">
        <v>416.66666666666669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D633">
        <v>2221.1266999999998</v>
      </c>
      <c r="CE633">
        <v>1369</v>
      </c>
      <c r="CF633">
        <v>0</v>
      </c>
      <c r="CG633">
        <v>0</v>
      </c>
      <c r="CH633">
        <v>2479.37</v>
      </c>
      <c r="CI633">
        <v>416.66666666666669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  <c r="DG633">
        <v>0</v>
      </c>
    </row>
    <row r="634" spans="1:111">
      <c r="A634" t="s">
        <v>94</v>
      </c>
      <c r="B634" t="s">
        <v>633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</row>
    <row r="635" spans="1:111">
      <c r="A635" t="s">
        <v>79</v>
      </c>
      <c r="B635" t="s">
        <v>634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D635">
        <v>252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Q635">
        <v>252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</row>
    <row r="636" spans="1:111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Q636">
        <v>0</v>
      </c>
      <c r="R636">
        <v>0</v>
      </c>
      <c r="S636">
        <v>0</v>
      </c>
      <c r="T636">
        <v>0</v>
      </c>
      <c r="U636">
        <v>24.5</v>
      </c>
      <c r="V636">
        <v>24.5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D636">
        <v>0</v>
      </c>
      <c r="AE636">
        <v>0</v>
      </c>
      <c r="AF636">
        <v>0</v>
      </c>
      <c r="AG636">
        <v>0</v>
      </c>
      <c r="AH636">
        <v>24.5</v>
      </c>
      <c r="AI636">
        <v>24.5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Q636">
        <v>0</v>
      </c>
      <c r="AR636">
        <v>0</v>
      </c>
      <c r="AS636">
        <v>0</v>
      </c>
      <c r="AT636">
        <v>0</v>
      </c>
      <c r="AU636">
        <v>24.5</v>
      </c>
      <c r="AV636">
        <v>24.5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D636">
        <v>0</v>
      </c>
      <c r="BE636">
        <v>0</v>
      </c>
      <c r="BF636">
        <v>0</v>
      </c>
      <c r="BG636">
        <v>0</v>
      </c>
      <c r="BH636">
        <v>24.5</v>
      </c>
      <c r="BI636">
        <v>24.5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Q636">
        <v>0</v>
      </c>
      <c r="BR636">
        <v>0</v>
      </c>
      <c r="BS636">
        <v>0</v>
      </c>
      <c r="BT636">
        <v>0</v>
      </c>
      <c r="BU636">
        <v>24.5</v>
      </c>
      <c r="BV636">
        <v>24.5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D636">
        <v>0</v>
      </c>
      <c r="CE636">
        <v>0</v>
      </c>
      <c r="CF636">
        <v>0</v>
      </c>
      <c r="CG636">
        <v>0</v>
      </c>
      <c r="CH636">
        <v>24.5</v>
      </c>
      <c r="CI636">
        <v>24.5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  <c r="DG636">
        <v>0</v>
      </c>
    </row>
    <row r="637" spans="1:111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0</v>
      </c>
      <c r="CA637">
        <v>0</v>
      </c>
      <c r="CB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0</v>
      </c>
    </row>
    <row r="638" spans="1:111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D638">
        <v>0</v>
      </c>
      <c r="BE638">
        <v>0</v>
      </c>
      <c r="BF638">
        <v>0</v>
      </c>
      <c r="BG638">
        <v>0</v>
      </c>
      <c r="BH638">
        <v>0</v>
      </c>
      <c r="BI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</row>
    <row r="639" spans="1:111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</row>
    <row r="640" spans="1:111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D640">
        <v>102.15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Q640">
        <v>102.15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Q640">
        <v>102.15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D640">
        <v>102.15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</row>
    <row r="641" spans="1:111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Q641">
        <v>2.75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D641">
        <v>478.71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Q641">
        <v>478.71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D641">
        <v>13.5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Q641">
        <v>2.75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D641">
        <v>2.75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</row>
    <row r="642" spans="1:111">
      <c r="A642" t="s">
        <v>79</v>
      </c>
      <c r="B642" t="s">
        <v>638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D642">
        <v>710.6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Q642">
        <v>710.6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0</v>
      </c>
    </row>
    <row r="643" spans="1:111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</row>
    <row r="644" spans="1:111">
      <c r="A644" t="s">
        <v>96</v>
      </c>
      <c r="B644" t="s">
        <v>639</v>
      </c>
      <c r="C644">
        <v>500</v>
      </c>
      <c r="D644">
        <v>60</v>
      </c>
      <c r="E644">
        <v>6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Q644">
        <v>567.6</v>
      </c>
      <c r="R644">
        <v>56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D644">
        <v>567.6</v>
      </c>
      <c r="AE644">
        <v>56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Q644">
        <v>567.6</v>
      </c>
      <c r="AR644">
        <v>56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D644">
        <v>567.6</v>
      </c>
      <c r="BE644">
        <v>56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Q644">
        <v>567.6</v>
      </c>
      <c r="BR644">
        <v>56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D644">
        <v>567.6</v>
      </c>
      <c r="CE644">
        <v>56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</row>
    <row r="645" spans="1:111">
      <c r="A645" t="s">
        <v>94</v>
      </c>
      <c r="B645" t="s">
        <v>640</v>
      </c>
      <c r="C645">
        <v>138</v>
      </c>
      <c r="D645">
        <v>40</v>
      </c>
      <c r="E645">
        <v>4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Q645">
        <v>40</v>
      </c>
      <c r="R645">
        <v>4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D645">
        <v>40</v>
      </c>
      <c r="AE645">
        <v>4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Q645">
        <v>40</v>
      </c>
      <c r="AR645">
        <v>4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D645">
        <v>40</v>
      </c>
      <c r="BE645">
        <v>4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Q645">
        <v>40</v>
      </c>
      <c r="BR645">
        <v>4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D645">
        <v>40</v>
      </c>
      <c r="CE645">
        <v>4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</row>
    <row r="646" spans="1:111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</row>
    <row r="647" spans="1:111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</row>
    <row r="648" spans="1:111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0</v>
      </c>
      <c r="BB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Q648">
        <v>128.4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128.4</v>
      </c>
      <c r="CZ648">
        <v>128.4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</row>
    <row r="649" spans="1:111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Q649">
        <v>101</v>
      </c>
      <c r="R649">
        <v>10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D649">
        <v>101</v>
      </c>
      <c r="AE649">
        <v>10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Q649">
        <v>101</v>
      </c>
      <c r="AR649">
        <v>10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0</v>
      </c>
      <c r="BQ649">
        <v>101</v>
      </c>
      <c r="BR649">
        <v>10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D649">
        <v>101</v>
      </c>
      <c r="CE649">
        <v>10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</row>
    <row r="650" spans="1:111">
      <c r="A650" t="s">
        <v>94</v>
      </c>
      <c r="B650" t="s">
        <v>644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</row>
    <row r="651" spans="1:111">
      <c r="A651" t="s">
        <v>94</v>
      </c>
      <c r="B651" t="s">
        <v>644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Q651">
        <v>460.14</v>
      </c>
      <c r="CR651">
        <v>0</v>
      </c>
      <c r="CS651">
        <v>1483.8200000000002</v>
      </c>
      <c r="CT651">
        <v>0</v>
      </c>
      <c r="CU651">
        <v>0</v>
      </c>
      <c r="CV651">
        <v>0</v>
      </c>
      <c r="CW651">
        <v>0</v>
      </c>
      <c r="CX651">
        <v>460.14</v>
      </c>
      <c r="CZ651">
        <v>460.14</v>
      </c>
      <c r="DA651">
        <v>0</v>
      </c>
      <c r="DB651">
        <v>460.95</v>
      </c>
      <c r="DC651">
        <v>0</v>
      </c>
      <c r="DD651">
        <v>0</v>
      </c>
      <c r="DE651">
        <v>0</v>
      </c>
      <c r="DF651">
        <v>0</v>
      </c>
      <c r="DG651">
        <v>0</v>
      </c>
    </row>
    <row r="652" spans="1:111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</row>
    <row r="653" spans="1:111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</row>
    <row r="654" spans="1:111">
      <c r="A654" t="s">
        <v>87</v>
      </c>
      <c r="B654" t="s">
        <v>647</v>
      </c>
      <c r="C654">
        <v>230</v>
      </c>
      <c r="D654">
        <v>400</v>
      </c>
      <c r="E654">
        <v>400</v>
      </c>
      <c r="F654">
        <v>0</v>
      </c>
      <c r="G654">
        <v>0</v>
      </c>
      <c r="H654">
        <v>40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D654">
        <v>400</v>
      </c>
      <c r="AE654">
        <v>400</v>
      </c>
      <c r="AF654">
        <v>0</v>
      </c>
      <c r="AG654">
        <v>0</v>
      </c>
      <c r="AH654">
        <v>40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Q654">
        <v>400</v>
      </c>
      <c r="AR654">
        <v>400</v>
      </c>
      <c r="AS654">
        <v>0</v>
      </c>
      <c r="AT654">
        <v>0</v>
      </c>
      <c r="AU654">
        <v>40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Q654">
        <v>200</v>
      </c>
      <c r="BR654">
        <v>200</v>
      </c>
      <c r="BS654">
        <v>0</v>
      </c>
      <c r="BT654">
        <v>0</v>
      </c>
      <c r="BU654">
        <v>20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D654">
        <v>200</v>
      </c>
      <c r="CE654">
        <v>200</v>
      </c>
      <c r="CF654">
        <v>0</v>
      </c>
      <c r="CG654">
        <v>0</v>
      </c>
      <c r="CH654">
        <v>20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  <c r="DG654">
        <v>0</v>
      </c>
    </row>
    <row r="655" spans="1:111">
      <c r="A655" t="s">
        <v>87</v>
      </c>
      <c r="B655" t="s">
        <v>647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</row>
    <row r="656" spans="1:111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</row>
    <row r="657" spans="1:111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D657">
        <v>410.76</v>
      </c>
      <c r="AE657">
        <v>40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Q657">
        <v>410.76</v>
      </c>
      <c r="AR657">
        <v>40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W657">
        <v>0</v>
      </c>
      <c r="CX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0</v>
      </c>
      <c r="DF657">
        <v>0</v>
      </c>
      <c r="DG657">
        <v>0</v>
      </c>
    </row>
    <row r="658" spans="1:111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D658">
        <v>302.39999999999998</v>
      </c>
      <c r="AE658">
        <v>30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Q658">
        <v>302.39999999999998</v>
      </c>
      <c r="AR658">
        <v>30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Q658">
        <v>1029</v>
      </c>
      <c r="CR658">
        <v>0</v>
      </c>
      <c r="CS658">
        <v>0</v>
      </c>
      <c r="CT658">
        <v>0</v>
      </c>
      <c r="CU658">
        <v>0</v>
      </c>
      <c r="CV658">
        <v>0</v>
      </c>
      <c r="CW658">
        <v>0</v>
      </c>
      <c r="CX658">
        <v>1029</v>
      </c>
      <c r="CZ658">
        <v>1029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</v>
      </c>
    </row>
    <row r="659" spans="1:111">
      <c r="A659" t="s">
        <v>81</v>
      </c>
      <c r="B659" t="s">
        <v>650</v>
      </c>
      <c r="C659">
        <v>115</v>
      </c>
      <c r="D659">
        <v>10</v>
      </c>
      <c r="E659">
        <v>1.1040000000000134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Q659">
        <v>10</v>
      </c>
      <c r="R659">
        <v>1.1040000000000134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D659">
        <v>10</v>
      </c>
      <c r="AE659">
        <v>1.1040000000000134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Q659">
        <v>10</v>
      </c>
      <c r="AR659">
        <v>1.1040000000000134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D659">
        <v>10</v>
      </c>
      <c r="BE659">
        <v>1.1040000000000134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0</v>
      </c>
      <c r="BQ659">
        <v>10</v>
      </c>
      <c r="BR659">
        <v>1.1040000000000134</v>
      </c>
      <c r="BS659">
        <v>0</v>
      </c>
      <c r="BT659">
        <v>0</v>
      </c>
      <c r="BU659">
        <v>0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D659">
        <v>10</v>
      </c>
      <c r="CE659">
        <v>1.1040000000000134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W659">
        <v>0</v>
      </c>
      <c r="CX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0</v>
      </c>
    </row>
    <row r="660" spans="1:111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</row>
    <row r="661" spans="1:111">
      <c r="A661" t="s">
        <v>87</v>
      </c>
      <c r="B661" t="s">
        <v>652</v>
      </c>
      <c r="C661">
        <v>230</v>
      </c>
      <c r="D661">
        <v>1155</v>
      </c>
      <c r="E661">
        <v>1150</v>
      </c>
      <c r="F661">
        <v>0</v>
      </c>
      <c r="G661">
        <v>0</v>
      </c>
      <c r="H661">
        <v>115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Q661">
        <v>1275</v>
      </c>
      <c r="R661">
        <v>1270</v>
      </c>
      <c r="S661">
        <v>0</v>
      </c>
      <c r="T661">
        <v>0</v>
      </c>
      <c r="U661">
        <v>115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D661">
        <v>2212.5</v>
      </c>
      <c r="AE661">
        <v>2020</v>
      </c>
      <c r="AF661">
        <v>0</v>
      </c>
      <c r="AG661">
        <v>0</v>
      </c>
      <c r="AH661">
        <v>1303.5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Q661">
        <v>2212.5</v>
      </c>
      <c r="AR661">
        <v>2020</v>
      </c>
      <c r="AS661">
        <v>0</v>
      </c>
      <c r="AT661">
        <v>0</v>
      </c>
      <c r="AU661">
        <v>1303.5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D661">
        <v>1275</v>
      </c>
      <c r="BE661">
        <v>1270</v>
      </c>
      <c r="BF661">
        <v>0</v>
      </c>
      <c r="BG661">
        <v>0</v>
      </c>
      <c r="BH661">
        <v>115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Q661">
        <v>1275</v>
      </c>
      <c r="BR661">
        <v>1270</v>
      </c>
      <c r="BS661">
        <v>0</v>
      </c>
      <c r="BT661">
        <v>0</v>
      </c>
      <c r="BU661">
        <v>115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D661">
        <v>1275</v>
      </c>
      <c r="CE661">
        <v>1270</v>
      </c>
      <c r="CF661">
        <v>0</v>
      </c>
      <c r="CG661">
        <v>0</v>
      </c>
      <c r="CH661">
        <v>115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Q661">
        <v>1270.9884730000001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1270.9884730000001</v>
      </c>
      <c r="CZ661">
        <v>1270.9884730000001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0</v>
      </c>
    </row>
    <row r="662" spans="1:111">
      <c r="A662" t="s">
        <v>87</v>
      </c>
      <c r="B662" t="s">
        <v>652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Q662">
        <v>1025.6300000000001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1025.6300000000001</v>
      </c>
      <c r="CZ662">
        <v>1025.6300000000001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</row>
    <row r="663" spans="1:111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0</v>
      </c>
    </row>
    <row r="664" spans="1:111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</row>
    <row r="665" spans="1:111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D665">
        <v>110.87</v>
      </c>
      <c r="AE665">
        <v>0</v>
      </c>
      <c r="AF665">
        <v>0</v>
      </c>
      <c r="AG665">
        <v>0</v>
      </c>
      <c r="AH665">
        <v>223.33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Q665">
        <v>110.87</v>
      </c>
      <c r="AR665">
        <v>0</v>
      </c>
      <c r="AS665">
        <v>0</v>
      </c>
      <c r="AT665">
        <v>0</v>
      </c>
      <c r="AU665">
        <v>223.33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Q665">
        <v>110.87</v>
      </c>
      <c r="BR665">
        <v>0</v>
      </c>
      <c r="BS665">
        <v>0</v>
      </c>
      <c r="BT665">
        <v>0</v>
      </c>
      <c r="BU665">
        <v>223.33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D665">
        <v>110.87</v>
      </c>
      <c r="CE665">
        <v>0</v>
      </c>
      <c r="CF665">
        <v>0</v>
      </c>
      <c r="CG665">
        <v>0</v>
      </c>
      <c r="CH665">
        <v>223.33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0</v>
      </c>
    </row>
    <row r="666" spans="1:111">
      <c r="A666" t="s">
        <v>94</v>
      </c>
      <c r="B666" t="s">
        <v>655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W666">
        <v>0</v>
      </c>
      <c r="CX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</row>
    <row r="667" spans="1:111">
      <c r="A667" t="s">
        <v>94</v>
      </c>
      <c r="B667" t="s">
        <v>655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</row>
    <row r="668" spans="1:111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0</v>
      </c>
      <c r="BW668">
        <v>0</v>
      </c>
      <c r="BX668">
        <v>0</v>
      </c>
      <c r="BY668">
        <v>0</v>
      </c>
      <c r="BZ668">
        <v>0</v>
      </c>
      <c r="CA668">
        <v>0</v>
      </c>
      <c r="CB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0</v>
      </c>
      <c r="CJ668">
        <v>0</v>
      </c>
      <c r="CK668">
        <v>0</v>
      </c>
      <c r="CL668">
        <v>0</v>
      </c>
      <c r="CM668">
        <v>0</v>
      </c>
      <c r="CN668">
        <v>0</v>
      </c>
      <c r="CO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0</v>
      </c>
    </row>
    <row r="669" spans="1:111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</row>
    <row r="670" spans="1:111">
      <c r="A670" t="s">
        <v>89</v>
      </c>
      <c r="B670" t="s">
        <v>658</v>
      </c>
      <c r="C670">
        <v>230</v>
      </c>
      <c r="D670">
        <v>200</v>
      </c>
      <c r="E670">
        <v>20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Q670">
        <v>200</v>
      </c>
      <c r="R670">
        <v>20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D670">
        <v>200</v>
      </c>
      <c r="AE670">
        <v>20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Q670">
        <v>200</v>
      </c>
      <c r="AR670">
        <v>20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D670">
        <v>200</v>
      </c>
      <c r="BE670">
        <v>20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Q670">
        <v>200</v>
      </c>
      <c r="BR670">
        <v>20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D670">
        <v>200</v>
      </c>
      <c r="CE670">
        <v>20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0</v>
      </c>
    </row>
    <row r="671" spans="1:111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</row>
    <row r="672" spans="1:111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Q672">
        <v>0</v>
      </c>
      <c r="CR672">
        <v>0</v>
      </c>
      <c r="CS672">
        <v>0</v>
      </c>
      <c r="CT672">
        <v>0</v>
      </c>
      <c r="CU672">
        <v>0</v>
      </c>
      <c r="CV672">
        <v>0</v>
      </c>
      <c r="CW672">
        <v>0</v>
      </c>
      <c r="CX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</row>
    <row r="673" spans="1:111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</row>
    <row r="674" spans="1:111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0</v>
      </c>
    </row>
    <row r="675" spans="1:111">
      <c r="A675" t="s">
        <v>81</v>
      </c>
      <c r="B675" t="s">
        <v>662</v>
      </c>
      <c r="C675">
        <v>60</v>
      </c>
      <c r="D675">
        <v>0.25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Q675">
        <v>268.065</v>
      </c>
      <c r="R675">
        <v>26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D675">
        <v>268.315</v>
      </c>
      <c r="AE675">
        <v>26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Q675">
        <v>268.315</v>
      </c>
      <c r="AR675">
        <v>26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  <c r="BQ675">
        <v>0.25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D675">
        <v>0.25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0</v>
      </c>
    </row>
    <row r="676" spans="1:111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>
        <v>0</v>
      </c>
      <c r="CX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</row>
    <row r="677" spans="1:111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</row>
    <row r="678" spans="1:111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0</v>
      </c>
    </row>
    <row r="679" spans="1:111">
      <c r="A679" t="s">
        <v>85</v>
      </c>
      <c r="B679" t="s">
        <v>666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D679">
        <v>310.63</v>
      </c>
      <c r="AE679">
        <v>0</v>
      </c>
      <c r="AF679">
        <v>0</v>
      </c>
      <c r="AG679">
        <v>0</v>
      </c>
      <c r="AH679">
        <v>310.63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Q679">
        <v>310.63</v>
      </c>
      <c r="AR679">
        <v>0</v>
      </c>
      <c r="AS679">
        <v>0</v>
      </c>
      <c r="AT679">
        <v>0</v>
      </c>
      <c r="AU679">
        <v>310.63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0</v>
      </c>
    </row>
    <row r="680" spans="1:111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>
        <v>0</v>
      </c>
      <c r="CB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</row>
    <row r="681" spans="1:111">
      <c r="A681" t="s">
        <v>85</v>
      </c>
      <c r="B681" t="s">
        <v>666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Q681">
        <v>0</v>
      </c>
      <c r="R681">
        <v>62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D681">
        <v>0</v>
      </c>
      <c r="AE681">
        <v>62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Q681">
        <v>0</v>
      </c>
      <c r="AR681">
        <v>62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Q681">
        <v>0</v>
      </c>
      <c r="BR681">
        <v>62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D681">
        <v>0</v>
      </c>
      <c r="CE681">
        <v>62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</row>
    <row r="682" spans="1:111">
      <c r="A682" t="s">
        <v>87</v>
      </c>
      <c r="B682" t="s">
        <v>667</v>
      </c>
      <c r="C682">
        <v>230</v>
      </c>
      <c r="D682">
        <v>141.41999999999999</v>
      </c>
      <c r="E682">
        <v>139.52000000000001</v>
      </c>
      <c r="F682">
        <v>0</v>
      </c>
      <c r="G682">
        <v>0</v>
      </c>
      <c r="H682">
        <v>88.771999999999991</v>
      </c>
      <c r="I682">
        <v>0.88000000000000256</v>
      </c>
      <c r="J682">
        <v>0</v>
      </c>
      <c r="K682">
        <v>0</v>
      </c>
      <c r="L682">
        <v>100</v>
      </c>
      <c r="M682">
        <v>100</v>
      </c>
      <c r="N682">
        <v>0</v>
      </c>
      <c r="O682">
        <v>0</v>
      </c>
      <c r="Q682">
        <v>477</v>
      </c>
      <c r="R682">
        <v>851.62</v>
      </c>
      <c r="S682">
        <v>312</v>
      </c>
      <c r="T682">
        <v>300</v>
      </c>
      <c r="U682">
        <v>626.41</v>
      </c>
      <c r="V682">
        <v>0.88000000000000256</v>
      </c>
      <c r="W682">
        <v>0</v>
      </c>
      <c r="X682">
        <v>0</v>
      </c>
      <c r="Y682">
        <v>100</v>
      </c>
      <c r="Z682">
        <v>100</v>
      </c>
      <c r="AA682">
        <v>0</v>
      </c>
      <c r="AB682">
        <v>0</v>
      </c>
      <c r="AD682">
        <v>477</v>
      </c>
      <c r="AE682">
        <v>851.62</v>
      </c>
      <c r="AF682">
        <v>312</v>
      </c>
      <c r="AG682">
        <v>300</v>
      </c>
      <c r="AH682">
        <v>626.41</v>
      </c>
      <c r="AI682">
        <v>0.88000000000000256</v>
      </c>
      <c r="AJ682">
        <v>0</v>
      </c>
      <c r="AK682">
        <v>0</v>
      </c>
      <c r="AL682">
        <v>100</v>
      </c>
      <c r="AM682">
        <v>100</v>
      </c>
      <c r="AN682">
        <v>0</v>
      </c>
      <c r="AO682">
        <v>0</v>
      </c>
      <c r="AQ682">
        <v>477</v>
      </c>
      <c r="AR682">
        <v>851.62</v>
      </c>
      <c r="AS682">
        <v>312</v>
      </c>
      <c r="AT682">
        <v>300</v>
      </c>
      <c r="AU682">
        <v>626.41</v>
      </c>
      <c r="AV682">
        <v>0.88000000000000256</v>
      </c>
      <c r="AW682">
        <v>0</v>
      </c>
      <c r="AX682">
        <v>0</v>
      </c>
      <c r="AY682">
        <v>100</v>
      </c>
      <c r="AZ682">
        <v>100</v>
      </c>
      <c r="BA682">
        <v>0</v>
      </c>
      <c r="BB682">
        <v>0</v>
      </c>
      <c r="BD682">
        <v>249.42</v>
      </c>
      <c r="BE682">
        <v>247.52</v>
      </c>
      <c r="BF682">
        <v>312</v>
      </c>
      <c r="BG682">
        <v>300</v>
      </c>
      <c r="BH682">
        <v>88.771999999999991</v>
      </c>
      <c r="BI682">
        <v>0.88000000000000256</v>
      </c>
      <c r="BJ682">
        <v>0</v>
      </c>
      <c r="BK682">
        <v>0</v>
      </c>
      <c r="BL682">
        <v>100</v>
      </c>
      <c r="BM682">
        <v>100</v>
      </c>
      <c r="BN682">
        <v>0</v>
      </c>
      <c r="BO682">
        <v>0</v>
      </c>
      <c r="BQ682">
        <v>477</v>
      </c>
      <c r="BR682">
        <v>851.62</v>
      </c>
      <c r="BS682">
        <v>312</v>
      </c>
      <c r="BT682">
        <v>300</v>
      </c>
      <c r="BU682">
        <v>626.41</v>
      </c>
      <c r="BV682">
        <v>0.88000000000000256</v>
      </c>
      <c r="BW682">
        <v>0</v>
      </c>
      <c r="BX682">
        <v>0</v>
      </c>
      <c r="BY682">
        <v>100</v>
      </c>
      <c r="BZ682">
        <v>100</v>
      </c>
      <c r="CA682">
        <v>0</v>
      </c>
      <c r="CB682">
        <v>0</v>
      </c>
      <c r="CD682">
        <v>477</v>
      </c>
      <c r="CE682">
        <v>851.62</v>
      </c>
      <c r="CF682">
        <v>312</v>
      </c>
      <c r="CG682">
        <v>300</v>
      </c>
      <c r="CH682">
        <v>626.41</v>
      </c>
      <c r="CI682">
        <v>0.88000000000000256</v>
      </c>
      <c r="CJ682">
        <v>0</v>
      </c>
      <c r="CK682">
        <v>0</v>
      </c>
      <c r="CL682">
        <v>100</v>
      </c>
      <c r="CM682">
        <v>100</v>
      </c>
      <c r="CN682">
        <v>0</v>
      </c>
      <c r="CO682">
        <v>0</v>
      </c>
      <c r="CQ682">
        <v>810.88739999999996</v>
      </c>
      <c r="CR682">
        <v>0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810.88739999999996</v>
      </c>
      <c r="CZ682">
        <v>810.88739999999996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</v>
      </c>
      <c r="DG682">
        <v>0</v>
      </c>
    </row>
    <row r="683" spans="1:111">
      <c r="A683" t="s">
        <v>87</v>
      </c>
      <c r="B683" t="s">
        <v>667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D683">
        <v>513.20000000000005</v>
      </c>
      <c r="AE683">
        <v>50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Q683">
        <v>513.20000000000005</v>
      </c>
      <c r="AR683">
        <v>50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</row>
    <row r="684" spans="1:111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D684">
        <v>0</v>
      </c>
      <c r="BE684">
        <v>0</v>
      </c>
      <c r="BF684">
        <v>0</v>
      </c>
      <c r="BG684">
        <v>0</v>
      </c>
      <c r="BH684">
        <v>0</v>
      </c>
      <c r="BI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0</v>
      </c>
    </row>
    <row r="685" spans="1:111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D685">
        <v>206.09100000000001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Q685">
        <v>206.09100000000001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</row>
    <row r="686" spans="1:111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  <c r="CW686">
        <v>0</v>
      </c>
      <c r="CX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</row>
    <row r="687" spans="1:111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D687">
        <v>256.29000000000002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Q687">
        <v>256.29000000000002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Q687">
        <v>256.29000000000002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D687">
        <v>256.29000000000002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Q687">
        <v>0</v>
      </c>
      <c r="CR687">
        <v>0</v>
      </c>
      <c r="CS687">
        <v>0</v>
      </c>
      <c r="CT687">
        <v>0</v>
      </c>
      <c r="CU687">
        <v>0</v>
      </c>
      <c r="CV687">
        <v>0</v>
      </c>
      <c r="CW687">
        <v>0</v>
      </c>
      <c r="CX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</row>
    <row r="688" spans="1:111">
      <c r="A688" t="s">
        <v>87</v>
      </c>
      <c r="B688" t="s">
        <v>671</v>
      </c>
      <c r="C688">
        <v>230</v>
      </c>
      <c r="D688">
        <v>89.5</v>
      </c>
      <c r="E688">
        <v>39.5</v>
      </c>
      <c r="F688">
        <v>0</v>
      </c>
      <c r="G688">
        <v>0</v>
      </c>
      <c r="H688">
        <v>134</v>
      </c>
      <c r="I688">
        <v>84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Q688">
        <v>1179.8854000000001</v>
      </c>
      <c r="R688">
        <v>405</v>
      </c>
      <c r="S688">
        <v>0</v>
      </c>
      <c r="T688">
        <v>0</v>
      </c>
      <c r="U688">
        <v>382</v>
      </c>
      <c r="V688">
        <v>182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D688">
        <v>1179.8854000000001</v>
      </c>
      <c r="AE688">
        <v>405</v>
      </c>
      <c r="AF688">
        <v>0</v>
      </c>
      <c r="AG688">
        <v>0</v>
      </c>
      <c r="AH688">
        <v>382</v>
      </c>
      <c r="AI688">
        <v>182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Q688">
        <v>1179.8854000000001</v>
      </c>
      <c r="AR688">
        <v>405</v>
      </c>
      <c r="AS688">
        <v>0</v>
      </c>
      <c r="AT688">
        <v>0</v>
      </c>
      <c r="AU688">
        <v>382</v>
      </c>
      <c r="AV688">
        <v>182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D688">
        <v>914.3854</v>
      </c>
      <c r="BE688">
        <v>39.5</v>
      </c>
      <c r="BF688">
        <v>0</v>
      </c>
      <c r="BG688">
        <v>0</v>
      </c>
      <c r="BH688">
        <v>234</v>
      </c>
      <c r="BI688">
        <v>84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Q688">
        <v>1179.8854000000001</v>
      </c>
      <c r="BR688">
        <v>405</v>
      </c>
      <c r="BS688">
        <v>0</v>
      </c>
      <c r="BT688">
        <v>0</v>
      </c>
      <c r="BU688">
        <v>382</v>
      </c>
      <c r="BV688">
        <v>182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D688">
        <v>1179.8854000000001</v>
      </c>
      <c r="CE688">
        <v>405</v>
      </c>
      <c r="CF688">
        <v>0</v>
      </c>
      <c r="CG688">
        <v>0</v>
      </c>
      <c r="CH688">
        <v>382</v>
      </c>
      <c r="CI688">
        <v>182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Q688">
        <v>0</v>
      </c>
      <c r="CR688">
        <v>0</v>
      </c>
      <c r="CS688">
        <v>562.35499600000003</v>
      </c>
      <c r="CT688">
        <v>0</v>
      </c>
      <c r="CU688">
        <v>0</v>
      </c>
      <c r="CV688">
        <v>0</v>
      </c>
      <c r="CW688">
        <v>0</v>
      </c>
      <c r="CX688">
        <v>0</v>
      </c>
      <c r="CZ688">
        <v>0</v>
      </c>
      <c r="DA688">
        <v>0</v>
      </c>
      <c r="DB688">
        <v>562.35499600000003</v>
      </c>
      <c r="DC688">
        <v>0</v>
      </c>
      <c r="DD688">
        <v>0</v>
      </c>
      <c r="DE688">
        <v>0</v>
      </c>
      <c r="DF688">
        <v>0</v>
      </c>
      <c r="DG688">
        <v>0</v>
      </c>
    </row>
    <row r="689" spans="1:111">
      <c r="A689" t="s">
        <v>87</v>
      </c>
      <c r="B689" t="s">
        <v>671</v>
      </c>
      <c r="C689">
        <v>500</v>
      </c>
      <c r="D689">
        <v>656.55</v>
      </c>
      <c r="E689">
        <v>656.55</v>
      </c>
      <c r="F689">
        <v>0</v>
      </c>
      <c r="G689">
        <v>0</v>
      </c>
      <c r="H689">
        <v>625.54560000000004</v>
      </c>
      <c r="I689">
        <v>625.54560000000004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Q689">
        <v>656.55</v>
      </c>
      <c r="R689">
        <v>656.55</v>
      </c>
      <c r="S689">
        <v>0</v>
      </c>
      <c r="T689">
        <v>0</v>
      </c>
      <c r="U689">
        <v>625.54560000000004</v>
      </c>
      <c r="V689">
        <v>625.54560000000004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D689">
        <v>881.55</v>
      </c>
      <c r="AE689">
        <v>656.55</v>
      </c>
      <c r="AF689">
        <v>0</v>
      </c>
      <c r="AG689">
        <v>0</v>
      </c>
      <c r="AH689">
        <v>997.8456000000001</v>
      </c>
      <c r="AI689">
        <v>625.54560000000004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Q689">
        <v>881.55</v>
      </c>
      <c r="AR689">
        <v>656.55</v>
      </c>
      <c r="AS689">
        <v>0</v>
      </c>
      <c r="AT689">
        <v>0</v>
      </c>
      <c r="AU689">
        <v>997.8456000000001</v>
      </c>
      <c r="AV689">
        <v>625.54560000000004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D689">
        <v>656.55</v>
      </c>
      <c r="BE689">
        <v>656.55</v>
      </c>
      <c r="BF689">
        <v>0</v>
      </c>
      <c r="BG689">
        <v>0</v>
      </c>
      <c r="BH689">
        <v>625.54560000000004</v>
      </c>
      <c r="BI689">
        <v>625.54560000000004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Q689">
        <v>656.55</v>
      </c>
      <c r="BR689">
        <v>656.55</v>
      </c>
      <c r="BS689">
        <v>0</v>
      </c>
      <c r="BT689">
        <v>0</v>
      </c>
      <c r="BU689">
        <v>625.54560000000004</v>
      </c>
      <c r="BV689">
        <v>625.54560000000004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D689">
        <v>656.55</v>
      </c>
      <c r="CE689">
        <v>656.55</v>
      </c>
      <c r="CF689">
        <v>0</v>
      </c>
      <c r="CG689">
        <v>0</v>
      </c>
      <c r="CH689">
        <v>625.54560000000004</v>
      </c>
      <c r="CI689">
        <v>625.54560000000004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Q689">
        <v>0</v>
      </c>
      <c r="CR689">
        <v>0</v>
      </c>
      <c r="CS689">
        <v>507</v>
      </c>
      <c r="CT689">
        <v>0</v>
      </c>
      <c r="CU689">
        <v>0</v>
      </c>
      <c r="CV689">
        <v>0</v>
      </c>
      <c r="CW689">
        <v>0</v>
      </c>
      <c r="CX689">
        <v>0</v>
      </c>
      <c r="CZ689">
        <v>0</v>
      </c>
      <c r="DA689">
        <v>0</v>
      </c>
      <c r="DB689">
        <v>507</v>
      </c>
      <c r="DC689">
        <v>0</v>
      </c>
      <c r="DD689">
        <v>0</v>
      </c>
      <c r="DE689">
        <v>0</v>
      </c>
      <c r="DF689">
        <v>0</v>
      </c>
      <c r="DG689">
        <v>0</v>
      </c>
    </row>
    <row r="690" spans="1:111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</row>
    <row r="691" spans="1:111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0</v>
      </c>
    </row>
    <row r="692" spans="1:111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0</v>
      </c>
    </row>
    <row r="693" spans="1:111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Q693">
        <v>0</v>
      </c>
      <c r="CR693">
        <v>0</v>
      </c>
      <c r="CS693">
        <v>0</v>
      </c>
      <c r="CT693">
        <v>0</v>
      </c>
      <c r="CU693">
        <v>0</v>
      </c>
      <c r="CV693">
        <v>0</v>
      </c>
      <c r="CW693">
        <v>0</v>
      </c>
      <c r="CX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0</v>
      </c>
    </row>
    <row r="694" spans="1:111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0</v>
      </c>
    </row>
  </sheetData>
  <autoFilter ref="A5:DG694" xr:uid="{B2F75B14-CF35-4AF6-8AED-4C68A9024770}"/>
  <mergeCells count="1">
    <mergeCell ref="A1:C2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0A928-C0C2-44C9-B2AE-1AAF101D3EBF}">
  <sheetPr codeName="Sheet59">
    <tabColor theme="7" tint="0.79998168889431442"/>
  </sheetPr>
  <dimension ref="A1:BR694"/>
  <sheetViews>
    <sheetView workbookViewId="0">
      <selection sqref="A1:XFD1048576"/>
    </sheetView>
  </sheetViews>
  <sheetFormatPr defaultColWidth="8.85546875" defaultRowHeight="14.45" outlineLevelCol="2"/>
  <cols>
    <col min="1" max="1" width="9.140625" customWidth="1"/>
    <col min="2" max="2" width="15.7109375" customWidth="1"/>
    <col min="4" max="4" width="3.140625" customWidth="1"/>
    <col min="5" max="5" width="8.85546875" customWidth="1" outlineLevel="2"/>
    <col min="6" max="6" width="8.7109375" customWidth="1" outlineLevel="2"/>
    <col min="7" max="7" width="10.28515625" customWidth="1" outlineLevel="2"/>
    <col min="8" max="12" width="8.7109375" customWidth="1" outlineLevel="2"/>
    <col min="13" max="13" width="3.140625" customWidth="1" outlineLevel="1"/>
    <col min="14" max="21" width="8.7109375" customWidth="1" outlineLevel="1"/>
    <col min="22" max="22" width="4" customWidth="1"/>
    <col min="23" max="25" width="8.7109375" customWidth="1" outlineLevel="1"/>
    <col min="26" max="26" width="9.42578125" customWidth="1" outlineLevel="1"/>
    <col min="27" max="30" width="8.7109375" customWidth="1" outlineLevel="1"/>
    <col min="31" max="31" width="3" customWidth="1" outlineLevel="1"/>
    <col min="32" max="39" width="8.7109375" customWidth="1" outlineLevel="1"/>
    <col min="40" max="40" width="3.42578125" customWidth="1"/>
    <col min="50" max="50" width="8.85546875" customWidth="1"/>
    <col min="51" max="51" width="3.140625" customWidth="1"/>
    <col min="60" max="60" width="5.140625" customWidth="1"/>
  </cols>
  <sheetData>
    <row r="1" spans="1:70" ht="36" customHeight="1">
      <c r="A1" s="989" t="s">
        <v>5731</v>
      </c>
      <c r="B1" s="989"/>
      <c r="C1" s="989"/>
    </row>
    <row r="2" spans="1:70" ht="30" customHeight="1">
      <c r="A2" s="989"/>
      <c r="B2" s="989"/>
      <c r="C2" s="989"/>
      <c r="D2" s="65" t="s">
        <v>5732</v>
      </c>
      <c r="F2" t="s">
        <v>5733</v>
      </c>
      <c r="G2" s="141">
        <v>45533</v>
      </c>
      <c r="V2" s="65" t="s">
        <v>5734</v>
      </c>
      <c r="Y2" t="s">
        <v>5733</v>
      </c>
      <c r="Z2" s="141">
        <v>45533</v>
      </c>
      <c r="AO2" s="417" t="s">
        <v>5735</v>
      </c>
      <c r="AP2" s="417"/>
      <c r="AQ2" s="417"/>
      <c r="AR2" s="416" t="s">
        <v>5736</v>
      </c>
      <c r="AS2" s="416"/>
      <c r="AT2" s="416"/>
      <c r="AU2" s="416"/>
      <c r="AV2" s="416"/>
      <c r="AW2" s="416"/>
      <c r="AX2" s="416"/>
      <c r="AZ2" s="65" t="s">
        <v>5737</v>
      </c>
    </row>
    <row r="3" spans="1:70">
      <c r="E3" s="65" t="s">
        <v>5726</v>
      </c>
      <c r="F3" s="65"/>
      <c r="G3" s="65"/>
      <c r="H3" s="65"/>
      <c r="I3" s="65"/>
      <c r="J3" s="65"/>
      <c r="K3" s="65"/>
      <c r="L3" s="65"/>
      <c r="M3" s="65"/>
      <c r="N3" s="65" t="s">
        <v>5728</v>
      </c>
      <c r="O3" s="65"/>
      <c r="P3" s="65"/>
      <c r="Q3" s="65"/>
      <c r="R3" s="65"/>
      <c r="S3" s="65"/>
      <c r="T3" s="65"/>
      <c r="U3" s="65"/>
      <c r="W3" s="65" t="s">
        <v>5726</v>
      </c>
      <c r="X3" s="65"/>
      <c r="Y3" s="65"/>
      <c r="Z3" s="65"/>
      <c r="AA3" s="65"/>
      <c r="AB3" s="65"/>
      <c r="AC3" s="65"/>
      <c r="AD3" s="65"/>
      <c r="AE3" s="65"/>
      <c r="AF3" s="65" t="s">
        <v>5728</v>
      </c>
      <c r="AG3" s="65"/>
      <c r="AH3" s="65"/>
      <c r="AI3" s="65"/>
      <c r="AJ3" s="65"/>
      <c r="AK3" s="65"/>
      <c r="AL3" s="65"/>
      <c r="AM3" s="65"/>
      <c r="AO3" s="417" t="s">
        <v>5738</v>
      </c>
      <c r="AP3" s="417"/>
      <c r="AQ3" s="417"/>
      <c r="AR3" s="416"/>
      <c r="AS3" s="416"/>
      <c r="AT3" s="417"/>
      <c r="AU3" s="417"/>
      <c r="AV3" s="416" t="s">
        <v>5739</v>
      </c>
      <c r="AW3" s="417"/>
      <c r="AX3" s="417"/>
      <c r="AY3" s="65"/>
      <c r="AZ3" s="65" t="s">
        <v>5726</v>
      </c>
      <c r="BA3" s="65"/>
      <c r="BB3" s="65"/>
      <c r="BC3" s="65"/>
      <c r="BD3" s="65"/>
      <c r="BE3" s="65"/>
      <c r="BF3" s="65"/>
      <c r="BG3" s="65"/>
      <c r="BH3" s="65"/>
      <c r="BI3" s="65" t="s">
        <v>5728</v>
      </c>
      <c r="BJ3" s="65"/>
      <c r="BK3" s="65"/>
      <c r="BL3" s="65"/>
      <c r="BM3" s="65"/>
      <c r="BN3" s="65"/>
      <c r="BO3" s="65"/>
      <c r="BP3" s="65"/>
      <c r="BQ3" s="65"/>
      <c r="BR3" s="65"/>
    </row>
    <row r="4" spans="1:70">
      <c r="E4" s="65" t="s">
        <v>99</v>
      </c>
      <c r="F4" s="65" t="s">
        <v>100</v>
      </c>
      <c r="G4" s="65" t="s">
        <v>101</v>
      </c>
      <c r="H4" s="65" t="s">
        <v>103</v>
      </c>
      <c r="I4" s="65" t="s">
        <v>78</v>
      </c>
      <c r="J4" s="65" t="s">
        <v>76</v>
      </c>
      <c r="K4" s="65" t="s">
        <v>680</v>
      </c>
      <c r="L4" s="65" t="s">
        <v>680</v>
      </c>
      <c r="M4" s="65"/>
      <c r="N4" s="65" t="s">
        <v>99</v>
      </c>
      <c r="O4" s="65" t="s">
        <v>100</v>
      </c>
      <c r="P4" s="65" t="s">
        <v>101</v>
      </c>
      <c r="Q4" s="65" t="s">
        <v>103</v>
      </c>
      <c r="R4" s="65" t="s">
        <v>78</v>
      </c>
      <c r="S4" s="65" t="s">
        <v>76</v>
      </c>
      <c r="T4" s="65" t="s">
        <v>680</v>
      </c>
      <c r="U4" s="65" t="s">
        <v>680</v>
      </c>
      <c r="W4" s="65" t="s">
        <v>99</v>
      </c>
      <c r="X4" s="65" t="s">
        <v>100</v>
      </c>
      <c r="Y4" s="65" t="s">
        <v>101</v>
      </c>
      <c r="Z4" s="65" t="s">
        <v>103</v>
      </c>
      <c r="AA4" s="65" t="s">
        <v>78</v>
      </c>
      <c r="AB4" s="65" t="s">
        <v>76</v>
      </c>
      <c r="AC4" s="65" t="s">
        <v>680</v>
      </c>
      <c r="AD4" s="65" t="s">
        <v>680</v>
      </c>
      <c r="AE4" s="65"/>
      <c r="AF4" s="65" t="s">
        <v>99</v>
      </c>
      <c r="AG4" s="65" t="s">
        <v>100</v>
      </c>
      <c r="AH4" s="65" t="s">
        <v>101</v>
      </c>
      <c r="AI4" s="65" t="s">
        <v>103</v>
      </c>
      <c r="AJ4" s="65" t="s">
        <v>78</v>
      </c>
      <c r="AK4" s="65" t="s">
        <v>76</v>
      </c>
      <c r="AL4" s="65" t="s">
        <v>680</v>
      </c>
      <c r="AM4" s="65" t="s">
        <v>680</v>
      </c>
      <c r="AO4" s="417" t="s">
        <v>99</v>
      </c>
      <c r="AP4" s="417" t="s">
        <v>100</v>
      </c>
      <c r="AQ4" s="417" t="s">
        <v>101</v>
      </c>
      <c r="AR4" s="417" t="s">
        <v>103</v>
      </c>
      <c r="AS4" s="417" t="s">
        <v>102</v>
      </c>
      <c r="AT4" s="417" t="s">
        <v>78</v>
      </c>
      <c r="AU4" s="417" t="s">
        <v>76</v>
      </c>
      <c r="AV4" s="417" t="s">
        <v>108</v>
      </c>
      <c r="AW4" s="417" t="s">
        <v>680</v>
      </c>
      <c r="AX4" s="417" t="s">
        <v>680</v>
      </c>
      <c r="AY4" s="65"/>
      <c r="AZ4" s="65" t="s">
        <v>99</v>
      </c>
      <c r="BA4" s="65" t="s">
        <v>100</v>
      </c>
      <c r="BB4" s="65" t="s">
        <v>101</v>
      </c>
      <c r="BC4" s="65" t="s">
        <v>103</v>
      </c>
      <c r="BD4" s="65" t="s">
        <v>78</v>
      </c>
      <c r="BE4" s="65" t="s">
        <v>76</v>
      </c>
      <c r="BF4" s="65" t="s">
        <v>680</v>
      </c>
      <c r="BG4" s="65" t="s">
        <v>680</v>
      </c>
      <c r="BH4" s="65"/>
      <c r="BI4" s="65" t="s">
        <v>99</v>
      </c>
      <c r="BJ4" s="65" t="s">
        <v>100</v>
      </c>
      <c r="BK4" s="65" t="s">
        <v>101</v>
      </c>
      <c r="BL4" s="65" t="s">
        <v>103</v>
      </c>
      <c r="BM4" s="65" t="s">
        <v>102</v>
      </c>
      <c r="BN4" s="65" t="s">
        <v>78</v>
      </c>
      <c r="BO4" s="65" t="s">
        <v>76</v>
      </c>
      <c r="BP4" s="65" t="s">
        <v>108</v>
      </c>
      <c r="BQ4" s="65" t="s">
        <v>680</v>
      </c>
      <c r="BR4" s="65" t="s">
        <v>680</v>
      </c>
    </row>
    <row r="5" spans="1:70">
      <c r="A5" t="s">
        <v>70</v>
      </c>
      <c r="B5" t="s">
        <v>132</v>
      </c>
      <c r="C5" t="s">
        <v>133</v>
      </c>
      <c r="E5" s="65" t="s">
        <v>767</v>
      </c>
      <c r="F5" s="65" t="s">
        <v>767</v>
      </c>
      <c r="G5" s="65" t="s">
        <v>767</v>
      </c>
      <c r="H5" s="65" t="s">
        <v>767</v>
      </c>
      <c r="I5" s="65" t="s">
        <v>767</v>
      </c>
      <c r="J5" s="65" t="s">
        <v>767</v>
      </c>
      <c r="K5" s="65" t="s">
        <v>5720</v>
      </c>
      <c r="L5" s="65" t="s">
        <v>767</v>
      </c>
      <c r="M5" s="65"/>
      <c r="N5" s="65" t="s">
        <v>767</v>
      </c>
      <c r="O5" s="65" t="s">
        <v>767</v>
      </c>
      <c r="P5" s="65" t="s">
        <v>767</v>
      </c>
      <c r="Q5" s="65" t="s">
        <v>767</v>
      </c>
      <c r="R5" s="65" t="s">
        <v>767</v>
      </c>
      <c r="S5" s="65" t="s">
        <v>767</v>
      </c>
      <c r="T5" s="65" t="s">
        <v>5720</v>
      </c>
      <c r="U5" s="65" t="s">
        <v>767</v>
      </c>
      <c r="W5" s="65" t="s">
        <v>767</v>
      </c>
      <c r="X5" s="65" t="s">
        <v>767</v>
      </c>
      <c r="Y5" s="65" t="s">
        <v>767</v>
      </c>
      <c r="Z5" s="65" t="s">
        <v>767</v>
      </c>
      <c r="AA5" s="65" t="s">
        <v>767</v>
      </c>
      <c r="AB5" s="65" t="s">
        <v>767</v>
      </c>
      <c r="AC5" s="65" t="s">
        <v>5720</v>
      </c>
      <c r="AD5" s="65" t="s">
        <v>767</v>
      </c>
      <c r="AE5" s="65"/>
      <c r="AF5" s="65" t="s">
        <v>767</v>
      </c>
      <c r="AG5" s="65" t="s">
        <v>767</v>
      </c>
      <c r="AH5" s="65" t="s">
        <v>767</v>
      </c>
      <c r="AI5" s="65" t="s">
        <v>767</v>
      </c>
      <c r="AJ5" s="65" t="s">
        <v>767</v>
      </c>
      <c r="AK5" s="65" t="s">
        <v>767</v>
      </c>
      <c r="AL5" s="65" t="s">
        <v>5720</v>
      </c>
      <c r="AM5" s="65" t="s">
        <v>767</v>
      </c>
      <c r="AO5" s="417" t="s">
        <v>767</v>
      </c>
      <c r="AP5" s="417" t="s">
        <v>767</v>
      </c>
      <c r="AQ5" s="417" t="s">
        <v>767</v>
      </c>
      <c r="AR5" s="417" t="s">
        <v>767</v>
      </c>
      <c r="AS5" s="417" t="s">
        <v>767</v>
      </c>
      <c r="AT5" s="417" t="s">
        <v>767</v>
      </c>
      <c r="AU5" s="417" t="s">
        <v>767</v>
      </c>
      <c r="AV5" s="417" t="s">
        <v>767</v>
      </c>
      <c r="AW5" s="417" t="s">
        <v>5720</v>
      </c>
      <c r="AX5" s="417" t="s">
        <v>767</v>
      </c>
      <c r="AY5" s="65"/>
      <c r="AZ5" s="65" t="s">
        <v>767</v>
      </c>
      <c r="BA5" s="65" t="s">
        <v>767</v>
      </c>
      <c r="BB5" s="65" t="s">
        <v>767</v>
      </c>
      <c r="BC5" s="65" t="s">
        <v>767</v>
      </c>
      <c r="BD5" s="65" t="s">
        <v>767</v>
      </c>
      <c r="BE5" s="65" t="s">
        <v>767</v>
      </c>
      <c r="BF5" s="65" t="s">
        <v>5720</v>
      </c>
      <c r="BG5" s="65" t="s">
        <v>767</v>
      </c>
      <c r="BH5" s="65"/>
      <c r="BI5" s="65" t="s">
        <v>767</v>
      </c>
      <c r="BJ5" s="65" t="s">
        <v>767</v>
      </c>
      <c r="BK5" s="65" t="s">
        <v>767</v>
      </c>
      <c r="BL5" s="65" t="s">
        <v>767</v>
      </c>
      <c r="BM5" s="65" t="s">
        <v>767</v>
      </c>
      <c r="BN5" s="65" t="s">
        <v>767</v>
      </c>
      <c r="BO5" s="65" t="s">
        <v>767</v>
      </c>
      <c r="BP5" s="65" t="s">
        <v>767</v>
      </c>
      <c r="BQ5" s="65" t="s">
        <v>5720</v>
      </c>
      <c r="BR5" s="65" t="s">
        <v>767</v>
      </c>
    </row>
    <row r="6" spans="1:70">
      <c r="A6" t="s">
        <v>85</v>
      </c>
      <c r="B6" t="s">
        <v>139</v>
      </c>
      <c r="C6">
        <v>115</v>
      </c>
      <c r="E6" s="128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W6" s="422">
        <v>0</v>
      </c>
      <c r="X6" s="422">
        <v>2.95</v>
      </c>
      <c r="Y6" s="422">
        <v>0</v>
      </c>
      <c r="Z6" s="422">
        <v>0</v>
      </c>
      <c r="AA6" s="422">
        <v>0</v>
      </c>
      <c r="AB6" s="422">
        <v>0</v>
      </c>
      <c r="AC6" s="422">
        <v>0</v>
      </c>
      <c r="AD6" s="422">
        <v>0</v>
      </c>
      <c r="AF6">
        <v>0</v>
      </c>
      <c r="AG6">
        <v>2.95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O6" s="416"/>
      <c r="AP6" s="416">
        <v>0</v>
      </c>
      <c r="AQ6" s="416">
        <v>0</v>
      </c>
      <c r="AR6" s="416">
        <v>0</v>
      </c>
      <c r="AS6" s="416">
        <v>0</v>
      </c>
      <c r="AT6" s="416">
        <v>0</v>
      </c>
      <c r="AU6" s="416">
        <v>0</v>
      </c>
      <c r="AV6" s="416"/>
      <c r="AW6" s="416"/>
      <c r="AX6" s="416">
        <v>0</v>
      </c>
      <c r="AZ6">
        <v>0</v>
      </c>
      <c r="BA6">
        <v>2.95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I6">
        <v>0</v>
      </c>
      <c r="BJ6">
        <v>2.95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</row>
    <row r="7" spans="1:70">
      <c r="A7" t="s">
        <v>89</v>
      </c>
      <c r="B7" t="s">
        <v>140</v>
      </c>
      <c r="C7">
        <v>230</v>
      </c>
      <c r="E7" s="128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W7" s="422">
        <v>0</v>
      </c>
      <c r="X7" s="422">
        <v>0</v>
      </c>
      <c r="Y7" s="422">
        <v>0</v>
      </c>
      <c r="Z7" s="422">
        <v>0</v>
      </c>
      <c r="AA7" s="422">
        <v>0</v>
      </c>
      <c r="AB7" s="422">
        <v>0</v>
      </c>
      <c r="AC7" s="422">
        <v>0</v>
      </c>
      <c r="AD7" s="422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O7" s="416"/>
      <c r="AP7" s="416">
        <v>0</v>
      </c>
      <c r="AQ7" s="416">
        <v>0</v>
      </c>
      <c r="AR7" s="416">
        <v>0</v>
      </c>
      <c r="AS7" s="416">
        <v>0</v>
      </c>
      <c r="AT7" s="416">
        <v>0</v>
      </c>
      <c r="AU7" s="416">
        <v>0</v>
      </c>
      <c r="AV7" s="416"/>
      <c r="AW7" s="416"/>
      <c r="AX7" s="416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</row>
    <row r="8" spans="1:70">
      <c r="A8" t="s">
        <v>96</v>
      </c>
      <c r="B8" t="s">
        <v>141</v>
      </c>
      <c r="C8">
        <v>115</v>
      </c>
      <c r="E8" s="12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W8" s="422">
        <v>0</v>
      </c>
      <c r="X8" s="422">
        <v>0</v>
      </c>
      <c r="Y8" s="422">
        <v>0</v>
      </c>
      <c r="Z8" s="422">
        <v>0</v>
      </c>
      <c r="AA8" s="422">
        <v>0</v>
      </c>
      <c r="AB8" s="422">
        <v>0</v>
      </c>
      <c r="AC8" s="422">
        <v>0</v>
      </c>
      <c r="AD8" s="422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O8" s="416"/>
      <c r="AP8" s="416">
        <v>0</v>
      </c>
      <c r="AQ8" s="416">
        <v>0</v>
      </c>
      <c r="AR8" s="416">
        <v>0</v>
      </c>
      <c r="AS8" s="416">
        <v>0</v>
      </c>
      <c r="AT8" s="416">
        <v>0</v>
      </c>
      <c r="AU8" s="416">
        <v>0</v>
      </c>
      <c r="AV8" s="416"/>
      <c r="AW8" s="416"/>
      <c r="AX8" s="416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</row>
    <row r="9" spans="1:70">
      <c r="A9" t="s">
        <v>96</v>
      </c>
      <c r="B9" t="s">
        <v>141</v>
      </c>
      <c r="C9">
        <v>500</v>
      </c>
      <c r="E9" s="128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695.62599999999998</v>
      </c>
      <c r="W9" s="422">
        <v>0</v>
      </c>
      <c r="X9" s="422">
        <v>0</v>
      </c>
      <c r="Y9" s="422">
        <v>0</v>
      </c>
      <c r="Z9" s="422">
        <v>0</v>
      </c>
      <c r="AA9" s="422">
        <v>0</v>
      </c>
      <c r="AB9" s="422">
        <v>0</v>
      </c>
      <c r="AC9" s="422">
        <v>0</v>
      </c>
      <c r="AD9" s="422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O9" s="416"/>
      <c r="AP9" s="416">
        <v>0</v>
      </c>
      <c r="AQ9" s="416">
        <v>0</v>
      </c>
      <c r="AR9" s="416">
        <v>0</v>
      </c>
      <c r="AS9" s="416">
        <v>0</v>
      </c>
      <c r="AT9" s="416">
        <v>0</v>
      </c>
      <c r="AU9" s="416">
        <v>0</v>
      </c>
      <c r="AV9" s="416"/>
      <c r="AW9" s="416"/>
      <c r="AX9" s="416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695.62599999999998</v>
      </c>
    </row>
    <row r="10" spans="1:70">
      <c r="A10" t="s">
        <v>81</v>
      </c>
      <c r="B10" t="s">
        <v>142</v>
      </c>
      <c r="C10">
        <v>115</v>
      </c>
      <c r="E10" s="128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W10" s="422">
        <v>0</v>
      </c>
      <c r="X10" s="422">
        <v>0</v>
      </c>
      <c r="Y10" s="422">
        <v>0</v>
      </c>
      <c r="Z10" s="422">
        <v>0</v>
      </c>
      <c r="AA10" s="422">
        <v>0</v>
      </c>
      <c r="AB10" s="422">
        <v>0</v>
      </c>
      <c r="AC10" s="422">
        <v>0</v>
      </c>
      <c r="AD10" s="422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O10" s="416"/>
      <c r="AP10" s="416">
        <v>0</v>
      </c>
      <c r="AQ10" s="416">
        <v>0</v>
      </c>
      <c r="AR10" s="416">
        <v>0</v>
      </c>
      <c r="AS10" s="416">
        <v>0</v>
      </c>
      <c r="AT10" s="416">
        <v>0</v>
      </c>
      <c r="AU10" s="416">
        <v>0</v>
      </c>
      <c r="AV10" s="416"/>
      <c r="AW10" s="416"/>
      <c r="AX10" s="416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</row>
    <row r="11" spans="1:70">
      <c r="A11" t="s">
        <v>83</v>
      </c>
      <c r="B11" t="s">
        <v>143</v>
      </c>
      <c r="C11">
        <v>115</v>
      </c>
      <c r="E11" s="128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W11" s="422">
        <v>0</v>
      </c>
      <c r="X11" s="422">
        <v>0</v>
      </c>
      <c r="Y11" s="422">
        <v>0</v>
      </c>
      <c r="Z11" s="422">
        <v>0</v>
      </c>
      <c r="AA11" s="422">
        <v>0</v>
      </c>
      <c r="AB11" s="422">
        <v>0</v>
      </c>
      <c r="AC11" s="422">
        <v>0</v>
      </c>
      <c r="AD11" s="422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O11" s="416"/>
      <c r="AP11" s="416">
        <v>0</v>
      </c>
      <c r="AQ11" s="416">
        <v>0</v>
      </c>
      <c r="AR11" s="416">
        <v>0</v>
      </c>
      <c r="AS11" s="416">
        <v>0</v>
      </c>
      <c r="AT11" s="416">
        <v>0</v>
      </c>
      <c r="AU11" s="416">
        <v>0</v>
      </c>
      <c r="AV11" s="416"/>
      <c r="AW11" s="416"/>
      <c r="AX11" s="416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</row>
    <row r="12" spans="1:70">
      <c r="A12" t="s">
        <v>98</v>
      </c>
      <c r="B12" t="s">
        <v>144</v>
      </c>
      <c r="C12">
        <v>69</v>
      </c>
      <c r="E12" s="128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W12" s="422">
        <v>0</v>
      </c>
      <c r="X12" s="422">
        <v>0</v>
      </c>
      <c r="Y12" s="422">
        <v>0</v>
      </c>
      <c r="Z12" s="422">
        <v>0</v>
      </c>
      <c r="AA12" s="422">
        <v>0</v>
      </c>
      <c r="AB12" s="422">
        <v>0</v>
      </c>
      <c r="AC12" s="422">
        <v>0</v>
      </c>
      <c r="AD12" s="42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O12" s="416"/>
      <c r="AP12" s="416">
        <v>0</v>
      </c>
      <c r="AQ12" s="416">
        <v>0</v>
      </c>
      <c r="AR12" s="416">
        <v>0</v>
      </c>
      <c r="AS12" s="416">
        <v>0</v>
      </c>
      <c r="AT12" s="416">
        <v>0</v>
      </c>
      <c r="AU12" s="416">
        <v>0</v>
      </c>
      <c r="AV12" s="416"/>
      <c r="AW12" s="416"/>
      <c r="AX12" s="416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</row>
    <row r="13" spans="1:70">
      <c r="A13" t="s">
        <v>81</v>
      </c>
      <c r="B13" t="s">
        <v>145</v>
      </c>
      <c r="C13">
        <v>230</v>
      </c>
      <c r="E13" s="128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W13" s="422">
        <v>0</v>
      </c>
      <c r="X13" s="422">
        <v>0</v>
      </c>
      <c r="Y13" s="422">
        <v>0</v>
      </c>
      <c r="Z13" s="422">
        <v>0</v>
      </c>
      <c r="AA13" s="422">
        <v>0</v>
      </c>
      <c r="AB13" s="422">
        <v>0</v>
      </c>
      <c r="AC13" s="422">
        <v>0</v>
      </c>
      <c r="AD13" s="422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O13" s="416"/>
      <c r="AP13" s="416">
        <v>0</v>
      </c>
      <c r="AQ13" s="416">
        <v>0</v>
      </c>
      <c r="AR13" s="416">
        <v>0</v>
      </c>
      <c r="AS13" s="416">
        <v>0</v>
      </c>
      <c r="AT13" s="416">
        <v>0</v>
      </c>
      <c r="AU13" s="416">
        <v>0</v>
      </c>
      <c r="AV13" s="416"/>
      <c r="AW13" s="416"/>
      <c r="AX13" s="416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0</v>
      </c>
      <c r="BR13">
        <v>0</v>
      </c>
    </row>
    <row r="14" spans="1:70">
      <c r="A14" t="s">
        <v>87</v>
      </c>
      <c r="B14" t="s">
        <v>146</v>
      </c>
      <c r="C14">
        <v>66</v>
      </c>
      <c r="E14" s="128">
        <v>0.29999999999999982</v>
      </c>
      <c r="F14">
        <v>3.3</v>
      </c>
      <c r="G14">
        <v>0</v>
      </c>
      <c r="H14">
        <v>0</v>
      </c>
      <c r="I14">
        <v>0</v>
      </c>
      <c r="J14">
        <v>0</v>
      </c>
      <c r="K14">
        <v>0</v>
      </c>
      <c r="L14">
        <v>4.5999999999999996</v>
      </c>
      <c r="N14">
        <v>0.30999999999999961</v>
      </c>
      <c r="O14">
        <v>7.3</v>
      </c>
      <c r="P14">
        <v>0</v>
      </c>
      <c r="Q14">
        <v>0</v>
      </c>
      <c r="R14">
        <v>0</v>
      </c>
      <c r="S14">
        <v>0</v>
      </c>
      <c r="T14">
        <v>0</v>
      </c>
      <c r="U14">
        <v>97.399999999999991</v>
      </c>
      <c r="W14" s="422">
        <v>0</v>
      </c>
      <c r="X14" s="422">
        <v>5.5</v>
      </c>
      <c r="Y14" s="422">
        <v>0</v>
      </c>
      <c r="Z14" s="422">
        <v>0</v>
      </c>
      <c r="AA14" s="422">
        <v>0</v>
      </c>
      <c r="AB14" s="422">
        <v>0</v>
      </c>
      <c r="AC14" s="422">
        <v>0</v>
      </c>
      <c r="AD14" s="422">
        <v>0</v>
      </c>
      <c r="AF14">
        <v>0</v>
      </c>
      <c r="AG14">
        <v>5.5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O14" s="416"/>
      <c r="AP14" s="416">
        <v>0</v>
      </c>
      <c r="AQ14" s="416">
        <v>0</v>
      </c>
      <c r="AR14" s="416">
        <v>0</v>
      </c>
      <c r="AS14" s="416">
        <v>0</v>
      </c>
      <c r="AT14" s="416">
        <v>0</v>
      </c>
      <c r="AU14" s="416">
        <v>0</v>
      </c>
      <c r="AV14" s="416"/>
      <c r="AW14" s="416"/>
      <c r="AX14" s="416">
        <v>0</v>
      </c>
      <c r="AZ14">
        <v>0.29999999999999982</v>
      </c>
      <c r="BA14">
        <v>8.8000000000000007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4.5999999999999996</v>
      </c>
      <c r="BI14">
        <v>0.30999999999999961</v>
      </c>
      <c r="BJ14">
        <v>12.8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97.399999999999991</v>
      </c>
    </row>
    <row r="15" spans="1:70">
      <c r="A15" t="s">
        <v>87</v>
      </c>
      <c r="B15" t="s">
        <v>146</v>
      </c>
      <c r="C15">
        <v>230</v>
      </c>
      <c r="E15" s="128">
        <v>13.489999999999995</v>
      </c>
      <c r="F15">
        <v>112.02999999999999</v>
      </c>
      <c r="G15">
        <v>0</v>
      </c>
      <c r="H15">
        <v>0</v>
      </c>
      <c r="I15">
        <v>0</v>
      </c>
      <c r="J15">
        <v>0</v>
      </c>
      <c r="K15">
        <v>0</v>
      </c>
      <c r="L15">
        <v>55.099999999999994</v>
      </c>
      <c r="N15">
        <v>16.333000000000002</v>
      </c>
      <c r="O15">
        <v>225.65300000000002</v>
      </c>
      <c r="P15">
        <v>0</v>
      </c>
      <c r="Q15">
        <v>0</v>
      </c>
      <c r="R15">
        <v>0</v>
      </c>
      <c r="S15">
        <v>0</v>
      </c>
      <c r="T15">
        <v>0</v>
      </c>
      <c r="U15">
        <v>374.72699999999998</v>
      </c>
      <c r="W15" s="422">
        <v>0</v>
      </c>
      <c r="X15" s="422">
        <v>0</v>
      </c>
      <c r="Y15" s="422">
        <v>0</v>
      </c>
      <c r="Z15" s="422">
        <v>0</v>
      </c>
      <c r="AA15" s="422">
        <v>0</v>
      </c>
      <c r="AB15" s="422">
        <v>0</v>
      </c>
      <c r="AC15" s="422">
        <v>0</v>
      </c>
      <c r="AD15" s="422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O15" s="416"/>
      <c r="AP15" s="416">
        <v>0</v>
      </c>
      <c r="AQ15" s="416">
        <v>0</v>
      </c>
      <c r="AR15" s="416">
        <v>0</v>
      </c>
      <c r="AS15" s="416">
        <v>0</v>
      </c>
      <c r="AT15" s="416">
        <v>0</v>
      </c>
      <c r="AU15" s="416">
        <v>0</v>
      </c>
      <c r="AV15" s="416"/>
      <c r="AW15" s="416"/>
      <c r="AX15" s="416">
        <v>0</v>
      </c>
      <c r="AZ15">
        <v>13.489999999999995</v>
      </c>
      <c r="BA15">
        <v>112.0299999999999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55.099999999999994</v>
      </c>
      <c r="BI15">
        <v>16.333000000000002</v>
      </c>
      <c r="BJ15">
        <v>225.65300000000002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374.72699999999998</v>
      </c>
    </row>
    <row r="16" spans="1:70">
      <c r="A16" t="s">
        <v>87</v>
      </c>
      <c r="B16" t="s">
        <v>146</v>
      </c>
      <c r="C16">
        <v>500</v>
      </c>
      <c r="E16" s="128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W16" s="422">
        <v>0</v>
      </c>
      <c r="X16" s="422">
        <v>0</v>
      </c>
      <c r="Y16" s="422">
        <v>0</v>
      </c>
      <c r="Z16" s="422">
        <v>0</v>
      </c>
      <c r="AA16" s="422">
        <v>0</v>
      </c>
      <c r="AB16" s="422">
        <v>0</v>
      </c>
      <c r="AC16" s="422">
        <v>0</v>
      </c>
      <c r="AD16" s="422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O16" s="416"/>
      <c r="AP16" s="416">
        <v>0</v>
      </c>
      <c r="AQ16" s="416">
        <v>0</v>
      </c>
      <c r="AR16" s="416">
        <v>0</v>
      </c>
      <c r="AS16" s="416">
        <v>0</v>
      </c>
      <c r="AT16" s="416">
        <v>0</v>
      </c>
      <c r="AU16" s="416">
        <v>0</v>
      </c>
      <c r="AV16" s="416"/>
      <c r="AW16" s="416"/>
      <c r="AX16" s="4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</row>
    <row r="17" spans="1:70">
      <c r="A17" t="s">
        <v>79</v>
      </c>
      <c r="B17" t="s">
        <v>147</v>
      </c>
      <c r="C17">
        <v>60</v>
      </c>
      <c r="E17" s="1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W17" s="422">
        <v>0</v>
      </c>
      <c r="X17" s="422">
        <v>0</v>
      </c>
      <c r="Y17" s="422">
        <v>0</v>
      </c>
      <c r="Z17" s="422">
        <v>0</v>
      </c>
      <c r="AA17" s="422">
        <v>0</v>
      </c>
      <c r="AB17" s="422">
        <v>0</v>
      </c>
      <c r="AC17" s="422">
        <v>0</v>
      </c>
      <c r="AD17" s="422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O17" s="416"/>
      <c r="AP17" s="416">
        <v>0</v>
      </c>
      <c r="AQ17" s="416">
        <v>0</v>
      </c>
      <c r="AR17" s="416">
        <v>0</v>
      </c>
      <c r="AS17" s="416">
        <v>0</v>
      </c>
      <c r="AT17" s="416">
        <v>0</v>
      </c>
      <c r="AU17" s="416">
        <v>0</v>
      </c>
      <c r="AV17" s="416"/>
      <c r="AW17" s="416"/>
      <c r="AX17" s="416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</row>
    <row r="18" spans="1:70">
      <c r="A18" t="s">
        <v>85</v>
      </c>
      <c r="B18" t="s">
        <v>148</v>
      </c>
      <c r="C18">
        <v>230</v>
      </c>
      <c r="E18" s="12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W18" s="422">
        <v>0</v>
      </c>
      <c r="X18" s="422">
        <v>0</v>
      </c>
      <c r="Y18" s="422">
        <v>0</v>
      </c>
      <c r="Z18" s="422">
        <v>0</v>
      </c>
      <c r="AA18" s="422">
        <v>0</v>
      </c>
      <c r="AB18" s="422">
        <v>0</v>
      </c>
      <c r="AC18" s="422">
        <v>0</v>
      </c>
      <c r="AD18" s="422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O18" s="416"/>
      <c r="AP18" s="416">
        <v>0</v>
      </c>
      <c r="AQ18" s="416">
        <v>0</v>
      </c>
      <c r="AR18" s="416">
        <v>0</v>
      </c>
      <c r="AS18" s="416">
        <v>0</v>
      </c>
      <c r="AT18" s="416">
        <v>0</v>
      </c>
      <c r="AU18" s="416">
        <v>0</v>
      </c>
      <c r="AV18" s="416"/>
      <c r="AW18" s="416"/>
      <c r="AX18" s="416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</row>
    <row r="19" spans="1:70">
      <c r="A19" t="s">
        <v>85</v>
      </c>
      <c r="B19" t="s">
        <v>148</v>
      </c>
      <c r="C19">
        <v>70</v>
      </c>
      <c r="E19" s="128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W19" s="422">
        <v>0</v>
      </c>
      <c r="X19" s="422">
        <v>0</v>
      </c>
      <c r="Y19" s="422">
        <v>0</v>
      </c>
      <c r="Z19" s="422">
        <v>0</v>
      </c>
      <c r="AA19" s="422">
        <v>0</v>
      </c>
      <c r="AB19" s="422">
        <v>0</v>
      </c>
      <c r="AC19" s="422">
        <v>0</v>
      </c>
      <c r="AD19" s="422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O19" s="416"/>
      <c r="AP19" s="416">
        <v>0</v>
      </c>
      <c r="AQ19" s="416">
        <v>0</v>
      </c>
      <c r="AR19" s="416">
        <v>0</v>
      </c>
      <c r="AS19" s="416">
        <v>0</v>
      </c>
      <c r="AT19" s="416">
        <v>0</v>
      </c>
      <c r="AU19" s="416">
        <v>0</v>
      </c>
      <c r="AV19" s="416"/>
      <c r="AW19" s="416"/>
      <c r="AX19" s="416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</row>
    <row r="20" spans="1:70">
      <c r="A20" t="s">
        <v>89</v>
      </c>
      <c r="B20" t="s">
        <v>149</v>
      </c>
      <c r="C20">
        <v>230</v>
      </c>
      <c r="E20" s="12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W20" s="422">
        <v>0</v>
      </c>
      <c r="X20" s="422">
        <v>0</v>
      </c>
      <c r="Y20" s="422">
        <v>0</v>
      </c>
      <c r="Z20" s="422">
        <v>0</v>
      </c>
      <c r="AA20" s="422">
        <v>0</v>
      </c>
      <c r="AB20" s="422">
        <v>0</v>
      </c>
      <c r="AC20" s="422">
        <v>0</v>
      </c>
      <c r="AD20" s="422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O20" s="416"/>
      <c r="AP20" s="416">
        <v>0</v>
      </c>
      <c r="AQ20" s="416">
        <v>0</v>
      </c>
      <c r="AR20" s="416">
        <v>0</v>
      </c>
      <c r="AS20" s="416">
        <v>0</v>
      </c>
      <c r="AT20" s="416">
        <v>0</v>
      </c>
      <c r="AU20" s="416">
        <v>0</v>
      </c>
      <c r="AV20" s="416"/>
      <c r="AW20" s="416"/>
      <c r="AX20" s="416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</row>
    <row r="21" spans="1:70">
      <c r="A21" t="s">
        <v>98</v>
      </c>
      <c r="B21" t="s">
        <v>150</v>
      </c>
      <c r="C21">
        <v>230</v>
      </c>
      <c r="E21" s="12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W21" s="422">
        <v>0</v>
      </c>
      <c r="X21" s="422">
        <v>0</v>
      </c>
      <c r="Y21" s="422">
        <v>0</v>
      </c>
      <c r="Z21" s="422">
        <v>0</v>
      </c>
      <c r="AA21" s="422">
        <v>0</v>
      </c>
      <c r="AB21" s="422">
        <v>0</v>
      </c>
      <c r="AC21" s="422">
        <v>0</v>
      </c>
      <c r="AD21" s="422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O21" s="416"/>
      <c r="AP21" s="416">
        <v>0</v>
      </c>
      <c r="AQ21" s="416">
        <v>0</v>
      </c>
      <c r="AR21" s="416">
        <v>0</v>
      </c>
      <c r="AS21" s="416">
        <v>0</v>
      </c>
      <c r="AT21" s="416">
        <v>0</v>
      </c>
      <c r="AU21" s="416">
        <v>0</v>
      </c>
      <c r="AV21" s="416"/>
      <c r="AW21" s="416"/>
      <c r="AX21" s="416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</row>
    <row r="22" spans="1:70">
      <c r="A22" t="s">
        <v>98</v>
      </c>
      <c r="B22" t="s">
        <v>150</v>
      </c>
      <c r="C22">
        <v>69</v>
      </c>
      <c r="E22" s="12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W22" s="422">
        <v>0</v>
      </c>
      <c r="X22" s="422">
        <v>0</v>
      </c>
      <c r="Y22" s="422">
        <v>0</v>
      </c>
      <c r="Z22" s="422">
        <v>0</v>
      </c>
      <c r="AA22" s="422">
        <v>0</v>
      </c>
      <c r="AB22" s="422">
        <v>0</v>
      </c>
      <c r="AC22" s="422">
        <v>0</v>
      </c>
      <c r="AD22" s="4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O22" s="416"/>
      <c r="AP22" s="416">
        <v>0</v>
      </c>
      <c r="AQ22" s="416">
        <v>0</v>
      </c>
      <c r="AR22" s="416">
        <v>0</v>
      </c>
      <c r="AS22" s="416">
        <v>0</v>
      </c>
      <c r="AT22" s="416">
        <v>0</v>
      </c>
      <c r="AU22" s="416">
        <v>0</v>
      </c>
      <c r="AV22" s="416"/>
      <c r="AW22" s="416"/>
      <c r="AX22" s="416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</row>
    <row r="23" spans="1:70">
      <c r="A23" t="s">
        <v>83</v>
      </c>
      <c r="B23" t="s">
        <v>151</v>
      </c>
      <c r="C23">
        <v>230</v>
      </c>
      <c r="E23" s="12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W23" s="422">
        <v>0</v>
      </c>
      <c r="X23" s="422">
        <v>0</v>
      </c>
      <c r="Y23" s="422">
        <v>0</v>
      </c>
      <c r="Z23" s="422">
        <v>0</v>
      </c>
      <c r="AA23" s="422">
        <v>0</v>
      </c>
      <c r="AB23" s="422">
        <v>0</v>
      </c>
      <c r="AC23" s="422">
        <v>0</v>
      </c>
      <c r="AD23" s="422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O23" s="416"/>
      <c r="AP23" s="416">
        <v>0</v>
      </c>
      <c r="AQ23" s="416">
        <v>0</v>
      </c>
      <c r="AR23" s="416">
        <v>0</v>
      </c>
      <c r="AS23" s="416">
        <v>0</v>
      </c>
      <c r="AT23" s="416">
        <v>0</v>
      </c>
      <c r="AU23" s="416">
        <v>0</v>
      </c>
      <c r="AV23" s="416"/>
      <c r="AW23" s="416"/>
      <c r="AX23" s="416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</row>
    <row r="24" spans="1:70">
      <c r="A24" t="s">
        <v>79</v>
      </c>
      <c r="B24" t="s">
        <v>152</v>
      </c>
      <c r="C24">
        <v>115</v>
      </c>
      <c r="E24" s="12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W24" s="422">
        <v>0</v>
      </c>
      <c r="X24" s="422">
        <v>0</v>
      </c>
      <c r="Y24" s="422">
        <v>0</v>
      </c>
      <c r="Z24" s="422">
        <v>0</v>
      </c>
      <c r="AA24" s="422">
        <v>0</v>
      </c>
      <c r="AB24" s="422">
        <v>0</v>
      </c>
      <c r="AC24" s="422">
        <v>0</v>
      </c>
      <c r="AD24" s="422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O24" s="416"/>
      <c r="AP24" s="416">
        <v>0</v>
      </c>
      <c r="AQ24" s="416">
        <v>0</v>
      </c>
      <c r="AR24" s="416">
        <v>0</v>
      </c>
      <c r="AS24" s="416">
        <v>0</v>
      </c>
      <c r="AT24" s="416">
        <v>0</v>
      </c>
      <c r="AU24" s="416">
        <v>0</v>
      </c>
      <c r="AV24" s="416"/>
      <c r="AW24" s="416"/>
      <c r="AX24" s="416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</row>
    <row r="25" spans="1:70">
      <c r="A25" t="s">
        <v>79</v>
      </c>
      <c r="B25" t="s">
        <v>152</v>
      </c>
      <c r="C25">
        <v>230</v>
      </c>
      <c r="E25" s="128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W25" s="422">
        <v>0</v>
      </c>
      <c r="X25" s="422">
        <v>0</v>
      </c>
      <c r="Y25" s="422">
        <v>0</v>
      </c>
      <c r="Z25" s="422">
        <v>0</v>
      </c>
      <c r="AA25" s="422">
        <v>0</v>
      </c>
      <c r="AB25" s="422">
        <v>0</v>
      </c>
      <c r="AC25" s="422">
        <v>0</v>
      </c>
      <c r="AD25" s="422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O25" s="416"/>
      <c r="AP25" s="416">
        <v>0</v>
      </c>
      <c r="AQ25" s="416">
        <v>0</v>
      </c>
      <c r="AR25" s="416">
        <v>0</v>
      </c>
      <c r="AS25" s="416">
        <v>0</v>
      </c>
      <c r="AT25" s="416">
        <v>0</v>
      </c>
      <c r="AU25" s="416">
        <v>0</v>
      </c>
      <c r="AV25" s="416"/>
      <c r="AW25" s="416"/>
      <c r="AX25" s="416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</row>
    <row r="26" spans="1:70">
      <c r="A26" t="s">
        <v>79</v>
      </c>
      <c r="B26" t="s">
        <v>152</v>
      </c>
      <c r="C26">
        <v>60</v>
      </c>
      <c r="E26" s="12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W26" s="422">
        <v>0</v>
      </c>
      <c r="X26" s="422">
        <v>0</v>
      </c>
      <c r="Y26" s="422">
        <v>0</v>
      </c>
      <c r="Z26" s="422">
        <v>0</v>
      </c>
      <c r="AA26" s="422">
        <v>0</v>
      </c>
      <c r="AB26" s="422">
        <v>0</v>
      </c>
      <c r="AC26" s="422">
        <v>0</v>
      </c>
      <c r="AD26" s="422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O26" s="416"/>
      <c r="AP26" s="416">
        <v>0</v>
      </c>
      <c r="AQ26" s="416">
        <v>0</v>
      </c>
      <c r="AR26" s="416">
        <v>0</v>
      </c>
      <c r="AS26" s="416">
        <v>0</v>
      </c>
      <c r="AT26" s="416">
        <v>0</v>
      </c>
      <c r="AU26" s="416">
        <v>0</v>
      </c>
      <c r="AV26" s="416"/>
      <c r="AW26" s="416"/>
      <c r="AX26" s="41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</row>
    <row r="27" spans="1:70">
      <c r="A27" t="s">
        <v>83</v>
      </c>
      <c r="B27" t="s">
        <v>153</v>
      </c>
      <c r="C27">
        <v>115</v>
      </c>
      <c r="E27" s="128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W27" s="422">
        <v>0</v>
      </c>
      <c r="X27" s="422">
        <v>16.421210000000002</v>
      </c>
      <c r="Y27" s="422">
        <v>0</v>
      </c>
      <c r="Z27" s="422">
        <v>0</v>
      </c>
      <c r="AA27" s="422">
        <v>0</v>
      </c>
      <c r="AB27" s="422">
        <v>0</v>
      </c>
      <c r="AC27" s="422">
        <v>0</v>
      </c>
      <c r="AD27" s="422">
        <v>8.1642899999999994</v>
      </c>
      <c r="AF27">
        <v>0</v>
      </c>
      <c r="AG27">
        <v>18.921210000000002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8.1642899999999994</v>
      </c>
      <c r="AO27" s="416"/>
      <c r="AP27" s="416">
        <v>0</v>
      </c>
      <c r="AQ27" s="416">
        <v>0</v>
      </c>
      <c r="AR27" s="416">
        <v>0</v>
      </c>
      <c r="AS27" s="416">
        <v>0</v>
      </c>
      <c r="AT27" s="416">
        <v>0</v>
      </c>
      <c r="AU27" s="416">
        <v>0</v>
      </c>
      <c r="AV27" s="416"/>
      <c r="AW27" s="416"/>
      <c r="AX27" s="416">
        <v>0</v>
      </c>
      <c r="AZ27">
        <v>0</v>
      </c>
      <c r="BA27">
        <v>16.421210000000002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8.1642899999999994</v>
      </c>
      <c r="BI27">
        <v>0</v>
      </c>
      <c r="BJ27">
        <v>18.921210000000002</v>
      </c>
      <c r="BK27">
        <v>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8.1642899999999994</v>
      </c>
    </row>
    <row r="28" spans="1:70">
      <c r="A28" t="s">
        <v>81</v>
      </c>
      <c r="B28" t="s">
        <v>154</v>
      </c>
      <c r="C28">
        <v>115</v>
      </c>
      <c r="E28" s="1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W28" s="422">
        <v>0</v>
      </c>
      <c r="X28" s="422">
        <v>0</v>
      </c>
      <c r="Y28" s="422">
        <v>0</v>
      </c>
      <c r="Z28" s="422">
        <v>0</v>
      </c>
      <c r="AA28" s="422">
        <v>0</v>
      </c>
      <c r="AB28" s="422">
        <v>0</v>
      </c>
      <c r="AC28" s="422">
        <v>0</v>
      </c>
      <c r="AD28" s="422">
        <v>0</v>
      </c>
      <c r="AF28">
        <v>0</v>
      </c>
      <c r="AG28">
        <v>3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O28" s="416"/>
      <c r="AP28" s="416">
        <v>0</v>
      </c>
      <c r="AQ28" s="416">
        <v>0</v>
      </c>
      <c r="AR28" s="416">
        <v>0</v>
      </c>
      <c r="AS28" s="416">
        <v>0</v>
      </c>
      <c r="AT28" s="416">
        <v>0</v>
      </c>
      <c r="AU28" s="416">
        <v>0</v>
      </c>
      <c r="AV28" s="416"/>
      <c r="AW28" s="416"/>
      <c r="AX28" s="416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I28">
        <v>0</v>
      </c>
      <c r="BJ28">
        <v>3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</row>
    <row r="29" spans="1:70">
      <c r="A29" t="s">
        <v>98</v>
      </c>
      <c r="B29" t="s">
        <v>155</v>
      </c>
      <c r="C29">
        <v>69</v>
      </c>
      <c r="E29" s="128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W29" s="422">
        <v>0</v>
      </c>
      <c r="X29" s="422">
        <v>0</v>
      </c>
      <c r="Y29" s="422">
        <v>0</v>
      </c>
      <c r="Z29" s="422">
        <v>0</v>
      </c>
      <c r="AA29" s="422">
        <v>0</v>
      </c>
      <c r="AB29" s="422">
        <v>0</v>
      </c>
      <c r="AC29" s="422">
        <v>0</v>
      </c>
      <c r="AD29" s="422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O29" s="416"/>
      <c r="AP29" s="416">
        <v>0</v>
      </c>
      <c r="AQ29" s="416">
        <v>0</v>
      </c>
      <c r="AR29" s="416">
        <v>0</v>
      </c>
      <c r="AS29" s="416">
        <v>0</v>
      </c>
      <c r="AT29" s="416">
        <v>0</v>
      </c>
      <c r="AU29" s="416">
        <v>0</v>
      </c>
      <c r="AV29" s="416"/>
      <c r="AW29" s="416"/>
      <c r="AX29" s="416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</row>
    <row r="30" spans="1:70">
      <c r="A30" t="s">
        <v>79</v>
      </c>
      <c r="B30" t="s">
        <v>156</v>
      </c>
      <c r="C30">
        <v>230</v>
      </c>
      <c r="E30" s="128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W30" s="422">
        <v>0</v>
      </c>
      <c r="X30" s="422">
        <v>0</v>
      </c>
      <c r="Y30" s="422">
        <v>0</v>
      </c>
      <c r="Z30" s="422">
        <v>0</v>
      </c>
      <c r="AA30" s="422">
        <v>0</v>
      </c>
      <c r="AB30" s="422">
        <v>0</v>
      </c>
      <c r="AC30" s="422">
        <v>0</v>
      </c>
      <c r="AD30" s="422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O30" s="416"/>
      <c r="AP30" s="416">
        <v>0</v>
      </c>
      <c r="AQ30" s="416">
        <v>0</v>
      </c>
      <c r="AR30" s="416">
        <v>0</v>
      </c>
      <c r="AS30" s="416">
        <v>0</v>
      </c>
      <c r="AT30" s="416">
        <v>0</v>
      </c>
      <c r="AU30" s="416">
        <v>0</v>
      </c>
      <c r="AV30" s="416"/>
      <c r="AW30" s="416"/>
      <c r="AX30" s="416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</row>
    <row r="31" spans="1:70">
      <c r="A31" t="s">
        <v>87</v>
      </c>
      <c r="B31" t="s">
        <v>157</v>
      </c>
      <c r="C31">
        <v>230</v>
      </c>
      <c r="E31" s="128">
        <v>0</v>
      </c>
      <c r="F31">
        <v>0</v>
      </c>
      <c r="G31">
        <v>0.15</v>
      </c>
      <c r="H31">
        <v>0</v>
      </c>
      <c r="I31">
        <v>0</v>
      </c>
      <c r="J31">
        <v>0</v>
      </c>
      <c r="K31">
        <v>0</v>
      </c>
      <c r="L31">
        <v>0</v>
      </c>
      <c r="N31">
        <v>0</v>
      </c>
      <c r="O31">
        <v>0</v>
      </c>
      <c r="P31">
        <v>0.15</v>
      </c>
      <c r="Q31">
        <v>0</v>
      </c>
      <c r="R31">
        <v>0</v>
      </c>
      <c r="S31">
        <v>0</v>
      </c>
      <c r="T31">
        <v>0</v>
      </c>
      <c r="U31">
        <v>0</v>
      </c>
      <c r="W31" s="422">
        <v>0</v>
      </c>
      <c r="X31" s="422">
        <v>0</v>
      </c>
      <c r="Y31" s="422">
        <v>0</v>
      </c>
      <c r="Z31" s="422">
        <v>0</v>
      </c>
      <c r="AA31" s="422">
        <v>0</v>
      </c>
      <c r="AB31" s="422">
        <v>0</v>
      </c>
      <c r="AC31" s="422">
        <v>0</v>
      </c>
      <c r="AD31" s="422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O31" s="416"/>
      <c r="AP31" s="416">
        <v>0</v>
      </c>
      <c r="AQ31" s="416">
        <v>0</v>
      </c>
      <c r="AR31" s="416">
        <v>0</v>
      </c>
      <c r="AS31" s="416">
        <v>0</v>
      </c>
      <c r="AT31" s="416">
        <v>0</v>
      </c>
      <c r="AU31" s="416">
        <v>0</v>
      </c>
      <c r="AV31" s="416">
        <v>1000</v>
      </c>
      <c r="AW31" s="416"/>
      <c r="AX31" s="416">
        <v>0</v>
      </c>
      <c r="AZ31">
        <v>0</v>
      </c>
      <c r="BA31">
        <v>0</v>
      </c>
      <c r="BB31">
        <v>0.15</v>
      </c>
      <c r="BC31">
        <v>0</v>
      </c>
      <c r="BD31">
        <v>0</v>
      </c>
      <c r="BE31">
        <v>0</v>
      </c>
      <c r="BF31">
        <v>0</v>
      </c>
      <c r="BG31">
        <v>0</v>
      </c>
      <c r="BI31">
        <v>0</v>
      </c>
      <c r="BJ31">
        <v>0</v>
      </c>
      <c r="BK31">
        <v>0.15</v>
      </c>
      <c r="BL31">
        <v>0</v>
      </c>
      <c r="BM31">
        <v>0</v>
      </c>
      <c r="BN31">
        <v>0</v>
      </c>
      <c r="BO31">
        <v>0</v>
      </c>
      <c r="BP31">
        <v>1000</v>
      </c>
      <c r="BQ31">
        <v>0</v>
      </c>
      <c r="BR31">
        <v>0</v>
      </c>
    </row>
    <row r="32" spans="1:70">
      <c r="A32" t="s">
        <v>91</v>
      </c>
      <c r="B32" t="s">
        <v>158</v>
      </c>
      <c r="C32">
        <v>115</v>
      </c>
      <c r="E32" s="128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W32" s="422">
        <v>0</v>
      </c>
      <c r="X32" s="422">
        <v>0</v>
      </c>
      <c r="Y32" s="422">
        <v>0</v>
      </c>
      <c r="Z32" s="422">
        <v>0</v>
      </c>
      <c r="AA32" s="422">
        <v>0</v>
      </c>
      <c r="AB32" s="422">
        <v>0</v>
      </c>
      <c r="AC32" s="422">
        <v>0</v>
      </c>
      <c r="AD32" s="42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O32" s="416"/>
      <c r="AP32" s="416">
        <v>0</v>
      </c>
      <c r="AQ32" s="416">
        <v>0</v>
      </c>
      <c r="AR32" s="416">
        <v>0</v>
      </c>
      <c r="AS32" s="416">
        <v>0</v>
      </c>
      <c r="AT32" s="416">
        <v>0</v>
      </c>
      <c r="AU32" s="416">
        <v>0</v>
      </c>
      <c r="AV32" s="416"/>
      <c r="AW32" s="416"/>
      <c r="AX32" s="416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</row>
    <row r="33" spans="1:70">
      <c r="A33" t="s">
        <v>85</v>
      </c>
      <c r="B33" t="s">
        <v>159</v>
      </c>
      <c r="C33">
        <v>230</v>
      </c>
      <c r="E33" s="128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W33" s="422">
        <v>0</v>
      </c>
      <c r="X33" s="422">
        <v>0</v>
      </c>
      <c r="Y33" s="422">
        <v>0</v>
      </c>
      <c r="Z33" s="422">
        <v>0</v>
      </c>
      <c r="AA33" s="422">
        <v>0</v>
      </c>
      <c r="AB33" s="422">
        <v>0</v>
      </c>
      <c r="AC33" s="422">
        <v>0</v>
      </c>
      <c r="AD33" s="422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O33" s="416"/>
      <c r="AP33" s="416">
        <v>0</v>
      </c>
      <c r="AQ33" s="416">
        <v>0</v>
      </c>
      <c r="AR33" s="416">
        <v>0</v>
      </c>
      <c r="AS33" s="416">
        <v>0</v>
      </c>
      <c r="AT33" s="416">
        <v>0</v>
      </c>
      <c r="AU33" s="416">
        <v>0</v>
      </c>
      <c r="AV33" s="416"/>
      <c r="AW33" s="416"/>
      <c r="AX33" s="416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</row>
    <row r="34" spans="1:70">
      <c r="A34" t="s">
        <v>83</v>
      </c>
      <c r="B34" t="s">
        <v>160</v>
      </c>
      <c r="C34">
        <v>230</v>
      </c>
      <c r="E34" s="128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W34" s="422">
        <v>0</v>
      </c>
      <c r="X34" s="422">
        <v>0</v>
      </c>
      <c r="Y34" s="422">
        <v>0</v>
      </c>
      <c r="Z34" s="422">
        <v>0</v>
      </c>
      <c r="AA34" s="422">
        <v>0</v>
      </c>
      <c r="AB34" s="422">
        <v>0</v>
      </c>
      <c r="AC34" s="422">
        <v>0</v>
      </c>
      <c r="AD34" s="422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O34" s="416"/>
      <c r="AP34" s="416">
        <v>0</v>
      </c>
      <c r="AQ34" s="416">
        <v>0</v>
      </c>
      <c r="AR34" s="416">
        <v>0</v>
      </c>
      <c r="AS34" s="416">
        <v>0</v>
      </c>
      <c r="AT34" s="416">
        <v>0</v>
      </c>
      <c r="AU34" s="416">
        <v>0</v>
      </c>
      <c r="AV34" s="416"/>
      <c r="AW34" s="416"/>
      <c r="AX34" s="416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</row>
    <row r="35" spans="1:70">
      <c r="A35" t="s">
        <v>96</v>
      </c>
      <c r="B35" t="s">
        <v>161</v>
      </c>
      <c r="C35">
        <v>230</v>
      </c>
      <c r="E35" s="128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W35" s="422">
        <v>0</v>
      </c>
      <c r="X35" s="422">
        <v>0</v>
      </c>
      <c r="Y35" s="422">
        <v>0</v>
      </c>
      <c r="Z35" s="422">
        <v>0</v>
      </c>
      <c r="AA35" s="422">
        <v>0</v>
      </c>
      <c r="AB35" s="422">
        <v>0</v>
      </c>
      <c r="AC35" s="422">
        <v>0</v>
      </c>
      <c r="AD35" s="422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O35" s="416"/>
      <c r="AP35" s="416">
        <v>0</v>
      </c>
      <c r="AQ35" s="416">
        <v>0</v>
      </c>
      <c r="AR35" s="416">
        <v>0</v>
      </c>
      <c r="AS35" s="416">
        <v>0</v>
      </c>
      <c r="AT35" s="416">
        <v>0</v>
      </c>
      <c r="AU35" s="416">
        <v>0</v>
      </c>
      <c r="AV35" s="416"/>
      <c r="AW35" s="416"/>
      <c r="AX35" s="416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</row>
    <row r="36" spans="1:70">
      <c r="A36" t="s">
        <v>89</v>
      </c>
      <c r="B36" t="s">
        <v>162</v>
      </c>
      <c r="C36">
        <v>230</v>
      </c>
      <c r="E36" s="128">
        <v>3.1999999999999993</v>
      </c>
      <c r="F36">
        <v>23.2</v>
      </c>
      <c r="G36">
        <v>0</v>
      </c>
      <c r="H36">
        <v>0</v>
      </c>
      <c r="I36">
        <v>0</v>
      </c>
      <c r="J36">
        <v>0</v>
      </c>
      <c r="K36">
        <v>0</v>
      </c>
      <c r="L36">
        <v>43.4</v>
      </c>
      <c r="N36">
        <v>3.1999999999999993</v>
      </c>
      <c r="O36">
        <v>23.2</v>
      </c>
      <c r="P36">
        <v>0</v>
      </c>
      <c r="Q36">
        <v>0</v>
      </c>
      <c r="R36">
        <v>0</v>
      </c>
      <c r="S36">
        <v>0</v>
      </c>
      <c r="T36">
        <v>0</v>
      </c>
      <c r="U36">
        <v>260.45</v>
      </c>
      <c r="W36" s="422">
        <v>0</v>
      </c>
      <c r="X36" s="422">
        <v>0</v>
      </c>
      <c r="Y36" s="422">
        <v>0</v>
      </c>
      <c r="Z36" s="422">
        <v>0</v>
      </c>
      <c r="AA36" s="422">
        <v>0</v>
      </c>
      <c r="AB36" s="422">
        <v>0</v>
      </c>
      <c r="AC36" s="422">
        <v>0</v>
      </c>
      <c r="AD36" s="422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O36" s="416"/>
      <c r="AP36" s="416">
        <v>0</v>
      </c>
      <c r="AQ36" s="416">
        <v>0</v>
      </c>
      <c r="AR36" s="416">
        <v>0</v>
      </c>
      <c r="AS36" s="416">
        <v>0</v>
      </c>
      <c r="AT36" s="416">
        <v>0</v>
      </c>
      <c r="AU36" s="416">
        <v>0</v>
      </c>
      <c r="AV36" s="416"/>
      <c r="AW36" s="416"/>
      <c r="AX36" s="416">
        <v>0</v>
      </c>
      <c r="AZ36">
        <v>3.1999999999999993</v>
      </c>
      <c r="BA36">
        <v>23.2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43.4</v>
      </c>
      <c r="BI36">
        <v>3.1999999999999993</v>
      </c>
      <c r="BJ36">
        <v>23.2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260.45</v>
      </c>
    </row>
    <row r="37" spans="1:70">
      <c r="A37" t="s">
        <v>98</v>
      </c>
      <c r="B37" t="s">
        <v>163</v>
      </c>
      <c r="C37">
        <v>69</v>
      </c>
      <c r="E37" s="128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W37" s="422">
        <v>0</v>
      </c>
      <c r="X37" s="422">
        <v>0</v>
      </c>
      <c r="Y37" s="422">
        <v>0</v>
      </c>
      <c r="Z37" s="422">
        <v>0</v>
      </c>
      <c r="AA37" s="422">
        <v>0</v>
      </c>
      <c r="AB37" s="422">
        <v>0</v>
      </c>
      <c r="AC37" s="422">
        <v>0</v>
      </c>
      <c r="AD37" s="422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O37" s="416"/>
      <c r="AP37" s="416">
        <v>0</v>
      </c>
      <c r="AQ37" s="416">
        <v>0</v>
      </c>
      <c r="AR37" s="416">
        <v>0</v>
      </c>
      <c r="AS37" s="416">
        <v>0</v>
      </c>
      <c r="AT37" s="416">
        <v>0</v>
      </c>
      <c r="AU37" s="416">
        <v>0</v>
      </c>
      <c r="AV37" s="416"/>
      <c r="AW37" s="416"/>
      <c r="AX37" s="416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</row>
    <row r="38" spans="1:70">
      <c r="A38" t="s">
        <v>98</v>
      </c>
      <c r="B38" t="s">
        <v>163</v>
      </c>
      <c r="C38">
        <v>230</v>
      </c>
      <c r="E38" s="12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W38" s="422">
        <v>0</v>
      </c>
      <c r="X38" s="422">
        <v>0</v>
      </c>
      <c r="Y38" s="422">
        <v>0</v>
      </c>
      <c r="Z38" s="422">
        <v>0</v>
      </c>
      <c r="AA38" s="422">
        <v>0</v>
      </c>
      <c r="AB38" s="422">
        <v>0</v>
      </c>
      <c r="AC38" s="422">
        <v>0</v>
      </c>
      <c r="AD38" s="422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O38" s="416"/>
      <c r="AP38" s="416">
        <v>0</v>
      </c>
      <c r="AQ38" s="416">
        <v>0</v>
      </c>
      <c r="AR38" s="416">
        <v>0</v>
      </c>
      <c r="AS38" s="416">
        <v>0</v>
      </c>
      <c r="AT38" s="416">
        <v>0</v>
      </c>
      <c r="AU38" s="416">
        <v>0</v>
      </c>
      <c r="AV38" s="416"/>
      <c r="AW38" s="416"/>
      <c r="AX38" s="416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</row>
    <row r="39" spans="1:70">
      <c r="A39" t="s">
        <v>93</v>
      </c>
      <c r="B39" t="s">
        <v>164</v>
      </c>
      <c r="C39">
        <v>138</v>
      </c>
      <c r="E39" s="128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W39" s="422">
        <v>0</v>
      </c>
      <c r="X39" s="422">
        <v>0</v>
      </c>
      <c r="Y39" s="422">
        <v>0</v>
      </c>
      <c r="Z39" s="422">
        <v>0</v>
      </c>
      <c r="AA39" s="422">
        <v>0</v>
      </c>
      <c r="AB39" s="422">
        <v>0</v>
      </c>
      <c r="AC39" s="422">
        <v>0</v>
      </c>
      <c r="AD39" s="422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O39" s="416"/>
      <c r="AP39" s="416">
        <v>0</v>
      </c>
      <c r="AQ39" s="416">
        <v>0</v>
      </c>
      <c r="AR39" s="416">
        <v>0</v>
      </c>
      <c r="AS39" s="416">
        <v>0</v>
      </c>
      <c r="AT39" s="416">
        <v>0</v>
      </c>
      <c r="AU39" s="416">
        <v>0</v>
      </c>
      <c r="AV39" s="416"/>
      <c r="AW39" s="416"/>
      <c r="AX39" s="416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</row>
    <row r="40" spans="1:70">
      <c r="A40" t="s">
        <v>93</v>
      </c>
      <c r="B40" t="s">
        <v>164</v>
      </c>
      <c r="C40">
        <v>230</v>
      </c>
      <c r="E40" s="128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W40" s="422">
        <v>0</v>
      </c>
      <c r="X40" s="422">
        <v>0</v>
      </c>
      <c r="Y40" s="422">
        <v>0</v>
      </c>
      <c r="Z40" s="422">
        <v>0</v>
      </c>
      <c r="AA40" s="422">
        <v>0</v>
      </c>
      <c r="AB40" s="422">
        <v>0</v>
      </c>
      <c r="AC40" s="422">
        <v>0</v>
      </c>
      <c r="AD40" s="422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O40" s="416"/>
      <c r="AP40" s="416">
        <v>0</v>
      </c>
      <c r="AQ40" s="416">
        <v>0</v>
      </c>
      <c r="AR40" s="416">
        <v>0</v>
      </c>
      <c r="AS40" s="416">
        <v>0</v>
      </c>
      <c r="AT40" s="416">
        <v>0</v>
      </c>
      <c r="AU40" s="416">
        <v>0</v>
      </c>
      <c r="AV40" s="416"/>
      <c r="AW40" s="416"/>
      <c r="AX40" s="416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</row>
    <row r="41" spans="1:70">
      <c r="A41" t="s">
        <v>79</v>
      </c>
      <c r="B41" t="s">
        <v>165</v>
      </c>
      <c r="C41">
        <v>230</v>
      </c>
      <c r="E41" s="128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W41" s="422">
        <v>0</v>
      </c>
      <c r="X41" s="422">
        <v>0</v>
      </c>
      <c r="Y41" s="422">
        <v>0</v>
      </c>
      <c r="Z41" s="422">
        <v>0</v>
      </c>
      <c r="AA41" s="422">
        <v>0</v>
      </c>
      <c r="AB41" s="422">
        <v>0</v>
      </c>
      <c r="AC41" s="422">
        <v>0</v>
      </c>
      <c r="AD41" s="422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O41" s="416"/>
      <c r="AP41" s="416">
        <v>0</v>
      </c>
      <c r="AQ41" s="416">
        <v>0</v>
      </c>
      <c r="AR41" s="416">
        <v>0</v>
      </c>
      <c r="AS41" s="416">
        <v>0</v>
      </c>
      <c r="AT41" s="416">
        <v>0</v>
      </c>
      <c r="AU41" s="416">
        <v>0</v>
      </c>
      <c r="AV41" s="416"/>
      <c r="AW41" s="416"/>
      <c r="AX41" s="416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I41">
        <v>0</v>
      </c>
      <c r="BJ41">
        <v>0</v>
      </c>
      <c r="BK41">
        <v>0</v>
      </c>
      <c r="BL41">
        <v>0</v>
      </c>
      <c r="BN41">
        <v>0</v>
      </c>
      <c r="BO41">
        <v>0</v>
      </c>
      <c r="BQ41">
        <v>0</v>
      </c>
      <c r="BR41">
        <v>0</v>
      </c>
    </row>
    <row r="42" spans="1:70">
      <c r="A42" t="s">
        <v>79</v>
      </c>
      <c r="B42" t="s">
        <v>166</v>
      </c>
      <c r="C42">
        <v>115</v>
      </c>
      <c r="E42" s="128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W42" s="422">
        <v>0</v>
      </c>
      <c r="X42" s="422">
        <v>0</v>
      </c>
      <c r="Y42" s="422">
        <v>0</v>
      </c>
      <c r="Z42" s="422">
        <v>0</v>
      </c>
      <c r="AA42" s="422">
        <v>0</v>
      </c>
      <c r="AB42" s="422">
        <v>0</v>
      </c>
      <c r="AC42" s="422">
        <v>0</v>
      </c>
      <c r="AD42" s="42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O42" s="416"/>
      <c r="AP42" s="416">
        <v>0</v>
      </c>
      <c r="AQ42" s="416">
        <v>0</v>
      </c>
      <c r="AR42" s="416">
        <v>0</v>
      </c>
      <c r="AS42" s="416">
        <v>0</v>
      </c>
      <c r="AT42" s="416">
        <v>0</v>
      </c>
      <c r="AU42" s="416">
        <v>0</v>
      </c>
      <c r="AV42" s="416"/>
      <c r="AW42" s="416"/>
      <c r="AX42" s="416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I42">
        <v>0</v>
      </c>
      <c r="BJ42">
        <v>0</v>
      </c>
      <c r="BK42">
        <v>0</v>
      </c>
      <c r="BL42">
        <v>0</v>
      </c>
      <c r="BN42">
        <v>0</v>
      </c>
      <c r="BO42">
        <v>0</v>
      </c>
      <c r="BQ42">
        <v>0</v>
      </c>
      <c r="BR42">
        <v>0</v>
      </c>
    </row>
    <row r="43" spans="1:70">
      <c r="A43" t="s">
        <v>79</v>
      </c>
      <c r="B43" t="s">
        <v>167</v>
      </c>
      <c r="C43">
        <v>115</v>
      </c>
      <c r="E43" s="128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W43" s="422">
        <v>0</v>
      </c>
      <c r="X43" s="422">
        <v>0</v>
      </c>
      <c r="Y43" s="422">
        <v>0</v>
      </c>
      <c r="Z43" s="422">
        <v>0</v>
      </c>
      <c r="AA43" s="422">
        <v>0</v>
      </c>
      <c r="AB43" s="422">
        <v>0</v>
      </c>
      <c r="AC43" s="422">
        <v>0</v>
      </c>
      <c r="AD43" s="422">
        <v>3.0260000000000002E-2</v>
      </c>
      <c r="AF43">
        <v>0</v>
      </c>
      <c r="AG43">
        <v>26.247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3.0260000000000002E-2</v>
      </c>
      <c r="AO43" s="416"/>
      <c r="AP43" s="416">
        <v>0</v>
      </c>
      <c r="AQ43" s="416">
        <v>0</v>
      </c>
      <c r="AR43" s="416">
        <v>0</v>
      </c>
      <c r="AS43" s="416">
        <v>0</v>
      </c>
      <c r="AT43" s="416">
        <v>0</v>
      </c>
      <c r="AU43" s="416">
        <v>0</v>
      </c>
      <c r="AV43" s="416"/>
      <c r="AW43" s="416"/>
      <c r="AX43" s="416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3.0260000000000002E-2</v>
      </c>
      <c r="BI43">
        <v>0</v>
      </c>
      <c r="BJ43">
        <v>26.247</v>
      </c>
      <c r="BK43">
        <v>0</v>
      </c>
      <c r="BL43">
        <v>0</v>
      </c>
      <c r="BN43">
        <v>0</v>
      </c>
      <c r="BO43">
        <v>0</v>
      </c>
      <c r="BQ43">
        <v>0</v>
      </c>
      <c r="BR43">
        <v>3.0260000000000002E-2</v>
      </c>
    </row>
    <row r="44" spans="1:70">
      <c r="A44" t="s">
        <v>81</v>
      </c>
      <c r="B44" t="s">
        <v>168</v>
      </c>
      <c r="C44">
        <v>115</v>
      </c>
      <c r="E44" s="128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W44" s="422">
        <v>0</v>
      </c>
      <c r="X44" s="422">
        <v>0</v>
      </c>
      <c r="Y44" s="422">
        <v>0</v>
      </c>
      <c r="Z44" s="422">
        <v>0</v>
      </c>
      <c r="AA44" s="422">
        <v>0</v>
      </c>
      <c r="AB44" s="422">
        <v>0</v>
      </c>
      <c r="AC44" s="422">
        <v>0</v>
      </c>
      <c r="AD44" s="422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O44" s="416"/>
      <c r="AP44" s="416">
        <v>0</v>
      </c>
      <c r="AQ44" s="416">
        <v>0</v>
      </c>
      <c r="AR44" s="416">
        <v>0</v>
      </c>
      <c r="AS44" s="416">
        <v>0</v>
      </c>
      <c r="AT44" s="416">
        <v>0</v>
      </c>
      <c r="AU44" s="416">
        <v>0</v>
      </c>
      <c r="AV44" s="416"/>
      <c r="AW44" s="416"/>
      <c r="AX44" s="416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I44">
        <v>0</v>
      </c>
      <c r="BJ44">
        <v>0</v>
      </c>
      <c r="BK44">
        <v>0</v>
      </c>
      <c r="BL44">
        <v>0</v>
      </c>
      <c r="BN44">
        <v>0</v>
      </c>
      <c r="BO44">
        <v>0</v>
      </c>
      <c r="BQ44">
        <v>0</v>
      </c>
      <c r="BR44">
        <v>0</v>
      </c>
    </row>
    <row r="45" spans="1:70">
      <c r="A45" t="s">
        <v>81</v>
      </c>
      <c r="B45" t="s">
        <v>168</v>
      </c>
      <c r="C45">
        <v>230</v>
      </c>
      <c r="E45" s="128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W45" s="422">
        <v>0</v>
      </c>
      <c r="X45" s="422">
        <v>0</v>
      </c>
      <c r="Y45" s="422">
        <v>0</v>
      </c>
      <c r="Z45" s="422">
        <v>0</v>
      </c>
      <c r="AA45" s="422">
        <v>0</v>
      </c>
      <c r="AB45" s="422">
        <v>0</v>
      </c>
      <c r="AC45" s="422">
        <v>0</v>
      </c>
      <c r="AD45" s="422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O45" s="416"/>
      <c r="AP45" s="416">
        <v>0</v>
      </c>
      <c r="AQ45" s="416">
        <v>0</v>
      </c>
      <c r="AR45" s="416">
        <v>0</v>
      </c>
      <c r="AS45" s="416">
        <v>0</v>
      </c>
      <c r="AT45" s="416">
        <v>0</v>
      </c>
      <c r="AU45" s="416">
        <v>0</v>
      </c>
      <c r="AV45" s="416"/>
      <c r="AW45" s="416"/>
      <c r="AX45" s="416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I45">
        <v>0</v>
      </c>
      <c r="BJ45">
        <v>0</v>
      </c>
      <c r="BK45">
        <v>0</v>
      </c>
      <c r="BL45">
        <v>0</v>
      </c>
      <c r="BN45">
        <v>0</v>
      </c>
      <c r="BO45">
        <v>0</v>
      </c>
      <c r="BQ45">
        <v>0</v>
      </c>
      <c r="BR45">
        <v>0</v>
      </c>
    </row>
    <row r="46" spans="1:70">
      <c r="A46" t="s">
        <v>87</v>
      </c>
      <c r="B46" t="s">
        <v>169</v>
      </c>
      <c r="C46">
        <v>230</v>
      </c>
      <c r="E46" s="128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W46" s="422">
        <v>0</v>
      </c>
      <c r="X46" s="422">
        <v>0</v>
      </c>
      <c r="Y46" s="422">
        <v>0</v>
      </c>
      <c r="Z46" s="422">
        <v>0</v>
      </c>
      <c r="AA46" s="422">
        <v>0</v>
      </c>
      <c r="AB46" s="422">
        <v>0</v>
      </c>
      <c r="AC46" s="422">
        <v>0</v>
      </c>
      <c r="AD46" s="422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O46" s="416"/>
      <c r="AP46" s="416">
        <v>0</v>
      </c>
      <c r="AQ46" s="416">
        <v>0</v>
      </c>
      <c r="AR46" s="416">
        <v>0</v>
      </c>
      <c r="AS46" s="416">
        <v>0</v>
      </c>
      <c r="AT46" s="416">
        <v>0</v>
      </c>
      <c r="AU46" s="416">
        <v>0</v>
      </c>
      <c r="AV46" s="416"/>
      <c r="AW46" s="416"/>
      <c r="AX46" s="41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I46">
        <v>0</v>
      </c>
      <c r="BJ46">
        <v>0</v>
      </c>
      <c r="BK46">
        <v>0</v>
      </c>
      <c r="BL46">
        <v>0</v>
      </c>
      <c r="BN46">
        <v>0</v>
      </c>
      <c r="BO46">
        <v>0</v>
      </c>
      <c r="BQ46">
        <v>0</v>
      </c>
      <c r="BR46">
        <v>0</v>
      </c>
    </row>
    <row r="47" spans="1:70">
      <c r="A47" t="s">
        <v>83</v>
      </c>
      <c r="B47" t="s">
        <v>170</v>
      </c>
      <c r="C47">
        <v>70</v>
      </c>
      <c r="E47" s="128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W47" s="422">
        <v>0</v>
      </c>
      <c r="X47" s="422">
        <v>0</v>
      </c>
      <c r="Y47" s="422">
        <v>0</v>
      </c>
      <c r="Z47" s="422">
        <v>0</v>
      </c>
      <c r="AA47" s="422">
        <v>0</v>
      </c>
      <c r="AB47" s="422">
        <v>0</v>
      </c>
      <c r="AC47" s="422">
        <v>0</v>
      </c>
      <c r="AD47" s="422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O47" s="416"/>
      <c r="AP47" s="416">
        <v>0</v>
      </c>
      <c r="AQ47" s="416">
        <v>0</v>
      </c>
      <c r="AR47" s="416">
        <v>0</v>
      </c>
      <c r="AS47" s="416">
        <v>0</v>
      </c>
      <c r="AT47" s="416">
        <v>0</v>
      </c>
      <c r="AU47" s="416">
        <v>0</v>
      </c>
      <c r="AV47" s="416"/>
      <c r="AW47" s="416"/>
      <c r="AX47" s="416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I47">
        <v>0</v>
      </c>
      <c r="BJ47">
        <v>0</v>
      </c>
      <c r="BK47">
        <v>0</v>
      </c>
      <c r="BL47">
        <v>0</v>
      </c>
      <c r="BN47">
        <v>0</v>
      </c>
      <c r="BO47">
        <v>0</v>
      </c>
      <c r="BQ47">
        <v>0</v>
      </c>
      <c r="BR47">
        <v>0</v>
      </c>
    </row>
    <row r="48" spans="1:70">
      <c r="A48" t="s">
        <v>81</v>
      </c>
      <c r="B48" t="s">
        <v>171</v>
      </c>
      <c r="C48">
        <v>230</v>
      </c>
      <c r="E48" s="12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W48" s="422">
        <v>0</v>
      </c>
      <c r="X48" s="422">
        <v>0</v>
      </c>
      <c r="Y48" s="422">
        <v>0</v>
      </c>
      <c r="Z48" s="422">
        <v>0</v>
      </c>
      <c r="AA48" s="422">
        <v>0</v>
      </c>
      <c r="AB48" s="422">
        <v>0</v>
      </c>
      <c r="AC48" s="422">
        <v>0</v>
      </c>
      <c r="AD48" s="422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O48" s="416"/>
      <c r="AP48" s="416">
        <v>30</v>
      </c>
      <c r="AQ48" s="416">
        <v>0</v>
      </c>
      <c r="AR48" s="416">
        <v>0</v>
      </c>
      <c r="AS48" s="416">
        <v>0</v>
      </c>
      <c r="AT48" s="416">
        <v>0</v>
      </c>
      <c r="AU48" s="416">
        <v>0</v>
      </c>
      <c r="AV48" s="416"/>
      <c r="AW48" s="416"/>
      <c r="AX48" s="416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I48">
        <v>0</v>
      </c>
      <c r="BJ48">
        <v>30</v>
      </c>
      <c r="BK48">
        <v>0</v>
      </c>
      <c r="BL48">
        <v>0</v>
      </c>
      <c r="BN48">
        <v>0</v>
      </c>
      <c r="BO48">
        <v>0</v>
      </c>
      <c r="BQ48">
        <v>0</v>
      </c>
      <c r="BR48">
        <v>0</v>
      </c>
    </row>
    <row r="49" spans="1:70">
      <c r="A49" t="s">
        <v>87</v>
      </c>
      <c r="B49" t="s">
        <v>172</v>
      </c>
      <c r="C49">
        <v>66</v>
      </c>
      <c r="E49" s="128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W49" s="422">
        <v>0</v>
      </c>
      <c r="X49" s="422">
        <v>0</v>
      </c>
      <c r="Y49" s="422">
        <v>0</v>
      </c>
      <c r="Z49" s="422">
        <v>0</v>
      </c>
      <c r="AA49" s="422">
        <v>0</v>
      </c>
      <c r="AB49" s="422">
        <v>0</v>
      </c>
      <c r="AC49" s="422">
        <v>0</v>
      </c>
      <c r="AD49" s="422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O49" s="416"/>
      <c r="AP49" s="416">
        <v>0</v>
      </c>
      <c r="AQ49" s="416">
        <v>0</v>
      </c>
      <c r="AR49" s="416">
        <v>0</v>
      </c>
      <c r="AS49" s="416">
        <v>0</v>
      </c>
      <c r="AT49" s="416">
        <v>0</v>
      </c>
      <c r="AU49" s="416">
        <v>0</v>
      </c>
      <c r="AV49" s="416"/>
      <c r="AW49" s="416"/>
      <c r="AX49" s="416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I49">
        <v>0</v>
      </c>
      <c r="BJ49">
        <v>0</v>
      </c>
      <c r="BK49">
        <v>0</v>
      </c>
      <c r="BL49">
        <v>0</v>
      </c>
      <c r="BN49">
        <v>0</v>
      </c>
      <c r="BO49">
        <v>0</v>
      </c>
      <c r="BQ49">
        <v>0</v>
      </c>
      <c r="BR49">
        <v>0</v>
      </c>
    </row>
    <row r="50" spans="1:70">
      <c r="A50" t="s">
        <v>96</v>
      </c>
      <c r="B50" t="s">
        <v>173</v>
      </c>
      <c r="C50">
        <v>161</v>
      </c>
      <c r="E50" s="128">
        <v>6.6839999999999993</v>
      </c>
      <c r="F50">
        <v>11.683999999999999</v>
      </c>
      <c r="G50">
        <v>0</v>
      </c>
      <c r="H50">
        <v>0</v>
      </c>
      <c r="I50">
        <v>0</v>
      </c>
      <c r="J50">
        <v>0</v>
      </c>
      <c r="K50">
        <v>0</v>
      </c>
      <c r="L50">
        <v>6.1340000000000003</v>
      </c>
      <c r="N50">
        <v>10.203999999999999</v>
      </c>
      <c r="O50">
        <v>26.204000000000001</v>
      </c>
      <c r="P50">
        <v>0</v>
      </c>
      <c r="Q50">
        <v>0</v>
      </c>
      <c r="R50">
        <v>0</v>
      </c>
      <c r="S50">
        <v>0</v>
      </c>
      <c r="T50">
        <v>0</v>
      </c>
      <c r="U50">
        <v>6.1340000000000003</v>
      </c>
      <c r="W50" s="422">
        <v>0</v>
      </c>
      <c r="X50" s="422">
        <v>0</v>
      </c>
      <c r="Y50" s="422">
        <v>0</v>
      </c>
      <c r="Z50" s="422">
        <v>0</v>
      </c>
      <c r="AA50" s="422">
        <v>0</v>
      </c>
      <c r="AB50" s="422">
        <v>0</v>
      </c>
      <c r="AC50" s="422">
        <v>0</v>
      </c>
      <c r="AD50" s="422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O50" s="416"/>
      <c r="AP50" s="416">
        <v>0</v>
      </c>
      <c r="AQ50" s="416">
        <v>0</v>
      </c>
      <c r="AR50" s="416">
        <v>0</v>
      </c>
      <c r="AS50" s="416">
        <v>0</v>
      </c>
      <c r="AT50" s="416">
        <v>0</v>
      </c>
      <c r="AU50" s="416">
        <v>0</v>
      </c>
      <c r="AV50" s="416"/>
      <c r="AW50" s="416"/>
      <c r="AX50" s="416">
        <v>0</v>
      </c>
      <c r="AZ50">
        <v>6.6839999999999993</v>
      </c>
      <c r="BA50">
        <v>11.683999999999999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6.1340000000000003</v>
      </c>
      <c r="BI50">
        <v>10.203999999999999</v>
      </c>
      <c r="BJ50">
        <v>26.204000000000001</v>
      </c>
      <c r="BK50">
        <v>0</v>
      </c>
      <c r="BL50">
        <v>0</v>
      </c>
      <c r="BN50">
        <v>0</v>
      </c>
      <c r="BO50">
        <v>0</v>
      </c>
      <c r="BQ50">
        <v>0</v>
      </c>
      <c r="BR50">
        <v>6.1340000000000003</v>
      </c>
    </row>
    <row r="51" spans="1:70">
      <c r="A51" t="s">
        <v>79</v>
      </c>
      <c r="B51" t="s">
        <v>174</v>
      </c>
      <c r="C51">
        <v>115</v>
      </c>
      <c r="E51" s="128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W51" s="422">
        <v>0</v>
      </c>
      <c r="X51" s="422">
        <v>0</v>
      </c>
      <c r="Y51" s="422">
        <v>0</v>
      </c>
      <c r="Z51" s="422">
        <v>0</v>
      </c>
      <c r="AA51" s="422">
        <v>0</v>
      </c>
      <c r="AB51" s="422">
        <v>0</v>
      </c>
      <c r="AC51" s="422">
        <v>0</v>
      </c>
      <c r="AD51" s="422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O51" s="416"/>
      <c r="AP51" s="416">
        <v>0</v>
      </c>
      <c r="AQ51" s="416">
        <v>0</v>
      </c>
      <c r="AR51" s="416">
        <v>0</v>
      </c>
      <c r="AS51" s="416">
        <v>0</v>
      </c>
      <c r="AT51" s="416">
        <v>0</v>
      </c>
      <c r="AU51" s="416">
        <v>0</v>
      </c>
      <c r="AV51" s="416"/>
      <c r="AW51" s="416"/>
      <c r="AX51" s="416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I51">
        <v>0</v>
      </c>
      <c r="BJ51">
        <v>0</v>
      </c>
      <c r="BK51">
        <v>0</v>
      </c>
      <c r="BL51">
        <v>0</v>
      </c>
      <c r="BN51">
        <v>0</v>
      </c>
      <c r="BO51">
        <v>0</v>
      </c>
      <c r="BQ51">
        <v>0</v>
      </c>
      <c r="BR51">
        <v>0</v>
      </c>
    </row>
    <row r="52" spans="1:70">
      <c r="A52" t="s">
        <v>83</v>
      </c>
      <c r="B52" t="s">
        <v>175</v>
      </c>
      <c r="C52">
        <v>230</v>
      </c>
      <c r="E52" s="128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W52" s="422">
        <v>0</v>
      </c>
      <c r="X52" s="422">
        <v>0</v>
      </c>
      <c r="Y52" s="422">
        <v>0</v>
      </c>
      <c r="Z52" s="422">
        <v>0</v>
      </c>
      <c r="AA52" s="422">
        <v>0</v>
      </c>
      <c r="AB52" s="422">
        <v>0</v>
      </c>
      <c r="AC52" s="422">
        <v>0</v>
      </c>
      <c r="AD52" s="42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O52" s="416"/>
      <c r="AP52" s="416">
        <v>0</v>
      </c>
      <c r="AQ52" s="416">
        <v>0</v>
      </c>
      <c r="AR52" s="416">
        <v>0</v>
      </c>
      <c r="AS52" s="416">
        <v>0</v>
      </c>
      <c r="AT52" s="416">
        <v>0</v>
      </c>
      <c r="AU52" s="416">
        <v>0</v>
      </c>
      <c r="AV52" s="416"/>
      <c r="AW52" s="416"/>
      <c r="AX52" s="416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I52">
        <v>0</v>
      </c>
      <c r="BJ52">
        <v>0</v>
      </c>
      <c r="BK52">
        <v>0</v>
      </c>
      <c r="BL52">
        <v>0</v>
      </c>
      <c r="BN52">
        <v>0</v>
      </c>
      <c r="BO52">
        <v>0</v>
      </c>
      <c r="BQ52">
        <v>0</v>
      </c>
      <c r="BR52">
        <v>0</v>
      </c>
    </row>
    <row r="53" spans="1:70">
      <c r="A53" t="s">
        <v>83</v>
      </c>
      <c r="B53" t="s">
        <v>175</v>
      </c>
      <c r="C53">
        <v>70</v>
      </c>
      <c r="E53" s="128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W53" s="422">
        <v>0</v>
      </c>
      <c r="X53" s="422">
        <v>0</v>
      </c>
      <c r="Y53" s="422">
        <v>0</v>
      </c>
      <c r="Z53" s="422">
        <v>0</v>
      </c>
      <c r="AA53" s="422">
        <v>0</v>
      </c>
      <c r="AB53" s="422">
        <v>0</v>
      </c>
      <c r="AC53" s="422">
        <v>0</v>
      </c>
      <c r="AD53" s="422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O53" s="416"/>
      <c r="AP53" s="416">
        <v>0</v>
      </c>
      <c r="AQ53" s="416">
        <v>0</v>
      </c>
      <c r="AR53" s="416">
        <v>0</v>
      </c>
      <c r="AS53" s="416">
        <v>0</v>
      </c>
      <c r="AT53" s="416">
        <v>0</v>
      </c>
      <c r="AU53" s="416">
        <v>0</v>
      </c>
      <c r="AV53" s="416"/>
      <c r="AW53" s="416"/>
      <c r="AX53" s="416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I53">
        <v>0</v>
      </c>
      <c r="BJ53">
        <v>0</v>
      </c>
      <c r="BK53">
        <v>0</v>
      </c>
      <c r="BL53">
        <v>0</v>
      </c>
      <c r="BN53">
        <v>0</v>
      </c>
      <c r="BO53">
        <v>0</v>
      </c>
      <c r="BQ53">
        <v>0</v>
      </c>
      <c r="BR53">
        <v>0</v>
      </c>
    </row>
    <row r="54" spans="1:70">
      <c r="A54" t="s">
        <v>98</v>
      </c>
      <c r="B54" t="s">
        <v>176</v>
      </c>
      <c r="C54">
        <v>138</v>
      </c>
      <c r="E54" s="128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N54">
        <v>0</v>
      </c>
      <c r="O54">
        <v>2</v>
      </c>
      <c r="P54">
        <v>0</v>
      </c>
      <c r="Q54">
        <v>0</v>
      </c>
      <c r="R54">
        <v>0</v>
      </c>
      <c r="S54">
        <v>0</v>
      </c>
      <c r="T54">
        <v>0</v>
      </c>
      <c r="U54">
        <v>2</v>
      </c>
      <c r="W54" s="422">
        <v>0</v>
      </c>
      <c r="X54" s="422">
        <v>0</v>
      </c>
      <c r="Y54" s="422">
        <v>0</v>
      </c>
      <c r="Z54" s="422">
        <v>0</v>
      </c>
      <c r="AA54" s="422">
        <v>0</v>
      </c>
      <c r="AB54" s="422">
        <v>0</v>
      </c>
      <c r="AC54" s="422">
        <v>0</v>
      </c>
      <c r="AD54" s="422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O54" s="416"/>
      <c r="AP54" s="416">
        <v>0</v>
      </c>
      <c r="AQ54" s="416">
        <v>0</v>
      </c>
      <c r="AR54" s="416">
        <v>0</v>
      </c>
      <c r="AS54" s="416">
        <v>0</v>
      </c>
      <c r="AT54" s="416">
        <v>0</v>
      </c>
      <c r="AU54" s="416">
        <v>0</v>
      </c>
      <c r="AV54" s="416"/>
      <c r="AW54" s="416"/>
      <c r="AX54" s="416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I54">
        <v>0</v>
      </c>
      <c r="BJ54">
        <v>2</v>
      </c>
      <c r="BK54">
        <v>0</v>
      </c>
      <c r="BL54">
        <v>0</v>
      </c>
      <c r="BN54">
        <v>0</v>
      </c>
      <c r="BO54">
        <v>0</v>
      </c>
      <c r="BQ54">
        <v>0</v>
      </c>
      <c r="BR54">
        <v>2</v>
      </c>
    </row>
    <row r="55" spans="1:70">
      <c r="A55" t="s">
        <v>98</v>
      </c>
      <c r="B55" t="s">
        <v>176</v>
      </c>
      <c r="C55">
        <v>69</v>
      </c>
      <c r="E55" s="128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W55" s="422">
        <v>0</v>
      </c>
      <c r="X55" s="422">
        <v>0</v>
      </c>
      <c r="Y55" s="422">
        <v>0</v>
      </c>
      <c r="Z55" s="422">
        <v>0</v>
      </c>
      <c r="AA55" s="422">
        <v>0</v>
      </c>
      <c r="AB55" s="422">
        <v>0</v>
      </c>
      <c r="AC55" s="422">
        <v>0</v>
      </c>
      <c r="AD55" s="422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O55" s="416"/>
      <c r="AP55" s="416">
        <v>0</v>
      </c>
      <c r="AQ55" s="416">
        <v>0</v>
      </c>
      <c r="AR55" s="416">
        <v>0</v>
      </c>
      <c r="AS55" s="416">
        <v>0</v>
      </c>
      <c r="AT55" s="416">
        <v>0</v>
      </c>
      <c r="AU55" s="416">
        <v>0</v>
      </c>
      <c r="AV55" s="416"/>
      <c r="AW55" s="416"/>
      <c r="AX55" s="416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I55">
        <v>0</v>
      </c>
      <c r="BJ55">
        <v>0</v>
      </c>
      <c r="BK55">
        <v>0</v>
      </c>
      <c r="BL55">
        <v>0</v>
      </c>
      <c r="BN55">
        <v>0</v>
      </c>
      <c r="BO55">
        <v>0</v>
      </c>
      <c r="BQ55">
        <v>0</v>
      </c>
      <c r="BR55">
        <v>0</v>
      </c>
    </row>
    <row r="56" spans="1:70">
      <c r="A56" t="s">
        <v>81</v>
      </c>
      <c r="B56" t="s">
        <v>177</v>
      </c>
      <c r="C56">
        <v>230</v>
      </c>
      <c r="E56" s="128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W56" s="422">
        <v>0</v>
      </c>
      <c r="X56" s="422">
        <v>5.5</v>
      </c>
      <c r="Y56" s="422">
        <v>0</v>
      </c>
      <c r="Z56" s="422">
        <v>0</v>
      </c>
      <c r="AA56" s="422">
        <v>0</v>
      </c>
      <c r="AB56" s="422">
        <v>0</v>
      </c>
      <c r="AC56" s="422">
        <v>0</v>
      </c>
      <c r="AD56" s="422">
        <v>0</v>
      </c>
      <c r="AF56">
        <v>0</v>
      </c>
      <c r="AG56">
        <v>5.5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4.99</v>
      </c>
      <c r="AO56" s="416"/>
      <c r="AP56" s="416">
        <v>0</v>
      </c>
      <c r="AQ56" s="416">
        <v>0</v>
      </c>
      <c r="AR56" s="416">
        <v>0</v>
      </c>
      <c r="AS56" s="416">
        <v>0</v>
      </c>
      <c r="AT56" s="416">
        <v>0</v>
      </c>
      <c r="AU56" s="416">
        <v>0</v>
      </c>
      <c r="AV56" s="416"/>
      <c r="AW56" s="416"/>
      <c r="AX56" s="416">
        <v>0</v>
      </c>
      <c r="AZ56">
        <v>0</v>
      </c>
      <c r="BA56">
        <v>5.5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I56">
        <v>0</v>
      </c>
      <c r="BJ56">
        <v>5.5</v>
      </c>
      <c r="BK56">
        <v>0</v>
      </c>
      <c r="BL56">
        <v>0</v>
      </c>
      <c r="BN56">
        <v>0</v>
      </c>
      <c r="BO56">
        <v>0</v>
      </c>
      <c r="BQ56">
        <v>0</v>
      </c>
      <c r="BR56">
        <v>4.99</v>
      </c>
    </row>
    <row r="57" spans="1:70">
      <c r="A57" t="s">
        <v>79</v>
      </c>
      <c r="B57" t="s">
        <v>178</v>
      </c>
      <c r="C57">
        <v>115</v>
      </c>
      <c r="E57" s="128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W57" s="422">
        <v>0</v>
      </c>
      <c r="X57" s="422">
        <v>0</v>
      </c>
      <c r="Y57" s="422">
        <v>0</v>
      </c>
      <c r="Z57" s="422">
        <v>0</v>
      </c>
      <c r="AA57" s="422">
        <v>0</v>
      </c>
      <c r="AB57" s="422">
        <v>0</v>
      </c>
      <c r="AC57" s="422">
        <v>0</v>
      </c>
      <c r="AD57" s="422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O57" s="416"/>
      <c r="AP57" s="416">
        <v>0</v>
      </c>
      <c r="AQ57" s="416">
        <v>0</v>
      </c>
      <c r="AR57" s="416">
        <v>0</v>
      </c>
      <c r="AS57" s="416">
        <v>0</v>
      </c>
      <c r="AT57" s="416">
        <v>0</v>
      </c>
      <c r="AU57" s="416">
        <v>0</v>
      </c>
      <c r="AV57" s="416"/>
      <c r="AW57" s="416"/>
      <c r="AX57" s="416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I57">
        <v>0</v>
      </c>
      <c r="BJ57">
        <v>0</v>
      </c>
      <c r="BK57">
        <v>0</v>
      </c>
      <c r="BL57">
        <v>0</v>
      </c>
      <c r="BN57">
        <v>0</v>
      </c>
      <c r="BO57">
        <v>0</v>
      </c>
      <c r="BQ57">
        <v>0</v>
      </c>
      <c r="BR57">
        <v>0</v>
      </c>
    </row>
    <row r="58" spans="1:70">
      <c r="A58" t="s">
        <v>79</v>
      </c>
      <c r="B58" t="s">
        <v>179</v>
      </c>
      <c r="C58">
        <v>115</v>
      </c>
      <c r="E58" s="12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W58" s="422">
        <v>0</v>
      </c>
      <c r="X58" s="422">
        <v>0</v>
      </c>
      <c r="Y58" s="422">
        <v>0</v>
      </c>
      <c r="Z58" s="422">
        <v>0</v>
      </c>
      <c r="AA58" s="422">
        <v>0</v>
      </c>
      <c r="AB58" s="422">
        <v>0</v>
      </c>
      <c r="AC58" s="422">
        <v>0</v>
      </c>
      <c r="AD58" s="422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O58" s="416"/>
      <c r="AP58" s="416">
        <v>0</v>
      </c>
      <c r="AQ58" s="416">
        <v>0</v>
      </c>
      <c r="AR58" s="416">
        <v>0</v>
      </c>
      <c r="AS58" s="416">
        <v>0</v>
      </c>
      <c r="AT58" s="416">
        <v>0</v>
      </c>
      <c r="AU58" s="416">
        <v>0</v>
      </c>
      <c r="AV58" s="416"/>
      <c r="AW58" s="416"/>
      <c r="AX58" s="416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I58">
        <v>0</v>
      </c>
      <c r="BJ58">
        <v>0</v>
      </c>
      <c r="BK58">
        <v>0</v>
      </c>
      <c r="BL58">
        <v>0</v>
      </c>
      <c r="BN58">
        <v>0</v>
      </c>
      <c r="BO58">
        <v>0</v>
      </c>
      <c r="BQ58">
        <v>0</v>
      </c>
      <c r="BR58">
        <v>0</v>
      </c>
    </row>
    <row r="59" spans="1:70">
      <c r="A59" t="s">
        <v>79</v>
      </c>
      <c r="B59" t="s">
        <v>179</v>
      </c>
      <c r="C59">
        <v>230</v>
      </c>
      <c r="E59" s="128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W59" s="422">
        <v>0</v>
      </c>
      <c r="X59" s="422">
        <v>0</v>
      </c>
      <c r="Y59" s="422">
        <v>0</v>
      </c>
      <c r="Z59" s="422">
        <v>0</v>
      </c>
      <c r="AA59" s="422">
        <v>0</v>
      </c>
      <c r="AB59" s="422">
        <v>0</v>
      </c>
      <c r="AC59" s="422">
        <v>0</v>
      </c>
      <c r="AD59" s="422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O59" s="416"/>
      <c r="AP59" s="416">
        <v>0</v>
      </c>
      <c r="AQ59" s="416">
        <v>0</v>
      </c>
      <c r="AR59" s="416">
        <v>0</v>
      </c>
      <c r="AS59" s="416">
        <v>0</v>
      </c>
      <c r="AT59" s="416">
        <v>0</v>
      </c>
      <c r="AU59" s="416">
        <v>0</v>
      </c>
      <c r="AV59" s="416"/>
      <c r="AW59" s="416"/>
      <c r="AX59" s="416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I59">
        <v>0</v>
      </c>
      <c r="BJ59">
        <v>0</v>
      </c>
      <c r="BK59">
        <v>0</v>
      </c>
      <c r="BL59">
        <v>0</v>
      </c>
      <c r="BN59">
        <v>0</v>
      </c>
      <c r="BO59">
        <v>0</v>
      </c>
      <c r="BQ59">
        <v>0</v>
      </c>
      <c r="BR59">
        <v>0</v>
      </c>
    </row>
    <row r="60" spans="1:70">
      <c r="A60" t="s">
        <v>79</v>
      </c>
      <c r="B60" t="s">
        <v>180</v>
      </c>
      <c r="C60">
        <v>115</v>
      </c>
      <c r="E60" s="128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W60" s="422">
        <v>0</v>
      </c>
      <c r="X60" s="422">
        <v>0</v>
      </c>
      <c r="Y60" s="422">
        <v>0</v>
      </c>
      <c r="Z60" s="422">
        <v>0</v>
      </c>
      <c r="AA60" s="422">
        <v>0</v>
      </c>
      <c r="AB60" s="422">
        <v>0</v>
      </c>
      <c r="AC60" s="422">
        <v>0</v>
      </c>
      <c r="AD60" s="422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O60" s="416"/>
      <c r="AP60" s="416">
        <v>0</v>
      </c>
      <c r="AQ60" s="416">
        <v>0</v>
      </c>
      <c r="AR60" s="416">
        <v>0</v>
      </c>
      <c r="AS60" s="416">
        <v>0</v>
      </c>
      <c r="AT60" s="416">
        <v>0</v>
      </c>
      <c r="AU60" s="416">
        <v>0</v>
      </c>
      <c r="AV60" s="416"/>
      <c r="AW60" s="416"/>
      <c r="AX60" s="416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I60">
        <v>0</v>
      </c>
      <c r="BJ60">
        <v>0</v>
      </c>
      <c r="BK60">
        <v>0</v>
      </c>
      <c r="BL60">
        <v>0</v>
      </c>
      <c r="BN60">
        <v>0</v>
      </c>
      <c r="BO60">
        <v>0</v>
      </c>
      <c r="BQ60">
        <v>0</v>
      </c>
      <c r="BR60">
        <v>0</v>
      </c>
    </row>
    <row r="61" spans="1:70">
      <c r="A61" t="s">
        <v>79</v>
      </c>
      <c r="B61" t="s">
        <v>181</v>
      </c>
      <c r="C61">
        <v>230</v>
      </c>
      <c r="E61" s="128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W61" s="422">
        <v>0</v>
      </c>
      <c r="X61" s="422">
        <v>0</v>
      </c>
      <c r="Y61" s="422">
        <v>0</v>
      </c>
      <c r="Z61" s="422">
        <v>0</v>
      </c>
      <c r="AA61" s="422">
        <v>0</v>
      </c>
      <c r="AB61" s="422">
        <v>0</v>
      </c>
      <c r="AC61" s="422">
        <v>0</v>
      </c>
      <c r="AD61" s="422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O61" s="416"/>
      <c r="AP61" s="416">
        <v>0</v>
      </c>
      <c r="AQ61" s="416">
        <v>0</v>
      </c>
      <c r="AR61" s="416">
        <v>0</v>
      </c>
      <c r="AS61" s="416">
        <v>0</v>
      </c>
      <c r="AT61" s="416">
        <v>0</v>
      </c>
      <c r="AU61" s="416">
        <v>0</v>
      </c>
      <c r="AV61" s="416"/>
      <c r="AW61" s="416"/>
      <c r="AX61" s="416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I61">
        <v>0</v>
      </c>
      <c r="BJ61">
        <v>0</v>
      </c>
      <c r="BK61">
        <v>0</v>
      </c>
      <c r="BL61">
        <v>0</v>
      </c>
      <c r="BN61">
        <v>0</v>
      </c>
      <c r="BO61">
        <v>0</v>
      </c>
      <c r="BQ61">
        <v>0</v>
      </c>
      <c r="BR61">
        <v>0</v>
      </c>
    </row>
    <row r="62" spans="1:70">
      <c r="A62" t="s">
        <v>85</v>
      </c>
      <c r="B62" t="s">
        <v>182</v>
      </c>
      <c r="C62">
        <v>230</v>
      </c>
      <c r="E62" s="128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W62" s="422">
        <v>0</v>
      </c>
      <c r="X62" s="422">
        <v>0</v>
      </c>
      <c r="Y62" s="422">
        <v>0</v>
      </c>
      <c r="Z62" s="422">
        <v>0</v>
      </c>
      <c r="AA62" s="422">
        <v>0</v>
      </c>
      <c r="AB62" s="422">
        <v>0</v>
      </c>
      <c r="AC62" s="422">
        <v>0</v>
      </c>
      <c r="AD62" s="42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O62" s="416"/>
      <c r="AP62" s="416">
        <v>0</v>
      </c>
      <c r="AQ62" s="416">
        <v>0</v>
      </c>
      <c r="AR62" s="416">
        <v>0</v>
      </c>
      <c r="AS62" s="416">
        <v>0</v>
      </c>
      <c r="AT62" s="416">
        <v>0</v>
      </c>
      <c r="AU62" s="416">
        <v>0</v>
      </c>
      <c r="AV62" s="416"/>
      <c r="AW62" s="416"/>
      <c r="AX62" s="416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I62">
        <v>0</v>
      </c>
      <c r="BJ62">
        <v>0</v>
      </c>
      <c r="BK62">
        <v>0</v>
      </c>
      <c r="BL62">
        <v>0</v>
      </c>
      <c r="BN62">
        <v>0</v>
      </c>
      <c r="BO62">
        <v>0</v>
      </c>
      <c r="BQ62">
        <v>0</v>
      </c>
      <c r="BR62">
        <v>0</v>
      </c>
    </row>
    <row r="63" spans="1:70">
      <c r="A63" t="s">
        <v>83</v>
      </c>
      <c r="B63" t="s">
        <v>183</v>
      </c>
      <c r="C63">
        <v>115</v>
      </c>
      <c r="E63" s="128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W63" s="422">
        <v>0</v>
      </c>
      <c r="X63" s="422">
        <v>11.7</v>
      </c>
      <c r="Y63" s="422">
        <v>0</v>
      </c>
      <c r="Z63" s="422">
        <v>0</v>
      </c>
      <c r="AA63" s="422">
        <v>0</v>
      </c>
      <c r="AB63" s="422">
        <v>0</v>
      </c>
      <c r="AC63" s="422">
        <v>0</v>
      </c>
      <c r="AD63" s="422">
        <v>0</v>
      </c>
      <c r="AF63">
        <v>0</v>
      </c>
      <c r="AG63">
        <v>12.75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O63" s="416"/>
      <c r="AP63" s="416">
        <v>0</v>
      </c>
      <c r="AQ63" s="416">
        <v>0</v>
      </c>
      <c r="AR63" s="416">
        <v>0</v>
      </c>
      <c r="AS63" s="416">
        <v>0</v>
      </c>
      <c r="AT63" s="416">
        <v>0</v>
      </c>
      <c r="AU63" s="416">
        <v>0</v>
      </c>
      <c r="AV63" s="416"/>
      <c r="AW63" s="416"/>
      <c r="AX63" s="416">
        <v>0</v>
      </c>
      <c r="AZ63">
        <v>0</v>
      </c>
      <c r="BA63">
        <v>11.7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I63">
        <v>0</v>
      </c>
      <c r="BJ63">
        <v>12.75</v>
      </c>
      <c r="BK63">
        <v>0</v>
      </c>
      <c r="BL63">
        <v>0</v>
      </c>
      <c r="BN63">
        <v>0</v>
      </c>
      <c r="BO63">
        <v>0</v>
      </c>
      <c r="BQ63">
        <v>0</v>
      </c>
      <c r="BR63">
        <v>0</v>
      </c>
    </row>
    <row r="64" spans="1:70">
      <c r="A64" t="s">
        <v>81</v>
      </c>
      <c r="B64" t="s">
        <v>184</v>
      </c>
      <c r="C64">
        <v>115</v>
      </c>
      <c r="E64" s="128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W64" s="422">
        <v>0</v>
      </c>
      <c r="X64" s="422">
        <v>0</v>
      </c>
      <c r="Y64" s="422">
        <v>0</v>
      </c>
      <c r="Z64" s="422">
        <v>0</v>
      </c>
      <c r="AA64" s="422">
        <v>0</v>
      </c>
      <c r="AB64" s="422">
        <v>0</v>
      </c>
      <c r="AC64" s="422">
        <v>0</v>
      </c>
      <c r="AD64" s="422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O64" s="416"/>
      <c r="AP64" s="416">
        <v>0</v>
      </c>
      <c r="AQ64" s="416">
        <v>0</v>
      </c>
      <c r="AR64" s="416">
        <v>0</v>
      </c>
      <c r="AS64" s="416">
        <v>0</v>
      </c>
      <c r="AT64" s="416">
        <v>0</v>
      </c>
      <c r="AU64" s="416">
        <v>0</v>
      </c>
      <c r="AV64" s="416"/>
      <c r="AW64" s="416"/>
      <c r="AX64" s="416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I64">
        <v>0</v>
      </c>
      <c r="BJ64">
        <v>0</v>
      </c>
      <c r="BK64">
        <v>0</v>
      </c>
      <c r="BL64">
        <v>0</v>
      </c>
      <c r="BN64">
        <v>0</v>
      </c>
      <c r="BO64">
        <v>0</v>
      </c>
      <c r="BQ64">
        <v>0</v>
      </c>
      <c r="BR64">
        <v>0</v>
      </c>
    </row>
    <row r="65" spans="1:70">
      <c r="A65" t="s">
        <v>79</v>
      </c>
      <c r="B65" t="s">
        <v>185</v>
      </c>
      <c r="C65">
        <v>230</v>
      </c>
      <c r="E65" s="128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W65" s="422">
        <v>0</v>
      </c>
      <c r="X65" s="422">
        <v>0</v>
      </c>
      <c r="Y65" s="422">
        <v>0</v>
      </c>
      <c r="Z65" s="422">
        <v>0</v>
      </c>
      <c r="AA65" s="422">
        <v>0</v>
      </c>
      <c r="AB65" s="422">
        <v>0</v>
      </c>
      <c r="AC65" s="422">
        <v>0</v>
      </c>
      <c r="AD65" s="422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O65" s="416"/>
      <c r="AP65" s="416">
        <v>0</v>
      </c>
      <c r="AQ65" s="416">
        <v>0</v>
      </c>
      <c r="AR65" s="416">
        <v>0</v>
      </c>
      <c r="AS65" s="416">
        <v>0</v>
      </c>
      <c r="AT65" s="416">
        <v>0</v>
      </c>
      <c r="AU65" s="416">
        <v>0</v>
      </c>
      <c r="AV65" s="416"/>
      <c r="AW65" s="416"/>
      <c r="AX65" s="416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I65">
        <v>0</v>
      </c>
      <c r="BJ65">
        <v>0</v>
      </c>
      <c r="BK65">
        <v>0</v>
      </c>
      <c r="BL65">
        <v>0</v>
      </c>
      <c r="BN65">
        <v>0</v>
      </c>
      <c r="BO65">
        <v>0</v>
      </c>
      <c r="BQ65">
        <v>0</v>
      </c>
      <c r="BR65">
        <v>0</v>
      </c>
    </row>
    <row r="66" spans="1:70">
      <c r="A66" t="s">
        <v>79</v>
      </c>
      <c r="B66" t="s">
        <v>186</v>
      </c>
      <c r="C66">
        <v>115</v>
      </c>
      <c r="E66" s="128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W66" s="422">
        <v>0</v>
      </c>
      <c r="X66" s="422">
        <v>0.67200000000000004</v>
      </c>
      <c r="Y66" s="422">
        <v>0</v>
      </c>
      <c r="Z66" s="422">
        <v>0</v>
      </c>
      <c r="AA66" s="422">
        <v>0</v>
      </c>
      <c r="AB66" s="422">
        <v>0</v>
      </c>
      <c r="AC66" s="422">
        <v>0</v>
      </c>
      <c r="AD66" s="422">
        <v>0</v>
      </c>
      <c r="AF66">
        <v>0</v>
      </c>
      <c r="AG66">
        <v>4.5720000000000001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O66" s="416"/>
      <c r="AP66" s="416">
        <v>0</v>
      </c>
      <c r="AQ66" s="416">
        <v>0</v>
      </c>
      <c r="AR66" s="416">
        <v>0</v>
      </c>
      <c r="AS66" s="416">
        <v>0</v>
      </c>
      <c r="AT66" s="416">
        <v>0</v>
      </c>
      <c r="AU66" s="416">
        <v>0</v>
      </c>
      <c r="AV66" s="416"/>
      <c r="AW66" s="416"/>
      <c r="AX66" s="416">
        <v>0</v>
      </c>
      <c r="AZ66">
        <v>0</v>
      </c>
      <c r="BA66">
        <v>0.67200000000000004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I66">
        <v>0</v>
      </c>
      <c r="BJ66">
        <v>4.5720000000000001</v>
      </c>
      <c r="BK66">
        <v>0</v>
      </c>
      <c r="BL66">
        <v>0</v>
      </c>
      <c r="BN66">
        <v>0</v>
      </c>
      <c r="BO66">
        <v>0</v>
      </c>
      <c r="BQ66">
        <v>0</v>
      </c>
      <c r="BR66">
        <v>0</v>
      </c>
    </row>
    <row r="67" spans="1:70">
      <c r="A67" t="s">
        <v>85</v>
      </c>
      <c r="B67" t="s">
        <v>187</v>
      </c>
      <c r="C67">
        <v>115</v>
      </c>
      <c r="E67" s="128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W67" s="422">
        <v>0</v>
      </c>
      <c r="X67" s="422">
        <v>0</v>
      </c>
      <c r="Y67" s="422">
        <v>0</v>
      </c>
      <c r="Z67" s="422">
        <v>0</v>
      </c>
      <c r="AA67" s="422">
        <v>0</v>
      </c>
      <c r="AB67" s="422">
        <v>0</v>
      </c>
      <c r="AC67" s="422">
        <v>0</v>
      </c>
      <c r="AD67" s="422">
        <v>0</v>
      </c>
      <c r="AF67">
        <v>0</v>
      </c>
      <c r="AG67">
        <v>50</v>
      </c>
      <c r="AH67">
        <v>110</v>
      </c>
      <c r="AI67">
        <v>0</v>
      </c>
      <c r="AJ67">
        <v>0</v>
      </c>
      <c r="AK67">
        <v>0</v>
      </c>
      <c r="AL67">
        <v>0</v>
      </c>
      <c r="AM67">
        <v>0</v>
      </c>
      <c r="AO67" s="416"/>
      <c r="AP67" s="416">
        <v>0</v>
      </c>
      <c r="AQ67" s="416">
        <v>0</v>
      </c>
      <c r="AR67" s="416">
        <v>0</v>
      </c>
      <c r="AS67" s="416">
        <v>0</v>
      </c>
      <c r="AT67" s="416">
        <v>0</v>
      </c>
      <c r="AU67" s="416">
        <v>0</v>
      </c>
      <c r="AV67" s="416"/>
      <c r="AW67" s="416"/>
      <c r="AX67" s="416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I67">
        <v>0</v>
      </c>
      <c r="BJ67">
        <v>50</v>
      </c>
      <c r="BK67">
        <v>110</v>
      </c>
      <c r="BL67">
        <v>0</v>
      </c>
      <c r="BN67">
        <v>0</v>
      </c>
      <c r="BO67">
        <v>0</v>
      </c>
      <c r="BQ67">
        <v>0</v>
      </c>
      <c r="BR67">
        <v>0</v>
      </c>
    </row>
    <row r="68" spans="1:70">
      <c r="A68" t="s">
        <v>83</v>
      </c>
      <c r="B68" t="s">
        <v>188</v>
      </c>
      <c r="C68">
        <v>230</v>
      </c>
      <c r="E68" s="12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W68" s="422">
        <v>0</v>
      </c>
      <c r="X68" s="422">
        <v>0</v>
      </c>
      <c r="Y68" s="422">
        <v>0</v>
      </c>
      <c r="Z68" s="422">
        <v>0</v>
      </c>
      <c r="AA68" s="422">
        <v>0</v>
      </c>
      <c r="AB68" s="422">
        <v>0</v>
      </c>
      <c r="AC68" s="422">
        <v>0</v>
      </c>
      <c r="AD68" s="422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O68" s="416"/>
      <c r="AP68" s="416">
        <v>0</v>
      </c>
      <c r="AQ68" s="416">
        <v>0</v>
      </c>
      <c r="AR68" s="416">
        <v>0</v>
      </c>
      <c r="AS68" s="416">
        <v>0</v>
      </c>
      <c r="AT68" s="416">
        <v>0</v>
      </c>
      <c r="AU68" s="416">
        <v>0</v>
      </c>
      <c r="AV68" s="416"/>
      <c r="AW68" s="416"/>
      <c r="AX68" s="416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I68">
        <v>0</v>
      </c>
      <c r="BJ68">
        <v>0</v>
      </c>
      <c r="BK68">
        <v>0</v>
      </c>
      <c r="BL68">
        <v>0</v>
      </c>
      <c r="BN68">
        <v>0</v>
      </c>
      <c r="BO68">
        <v>0</v>
      </c>
      <c r="BQ68">
        <v>0</v>
      </c>
      <c r="BR68">
        <v>0</v>
      </c>
    </row>
    <row r="69" spans="1:70">
      <c r="A69" t="s">
        <v>91</v>
      </c>
      <c r="B69" t="s">
        <v>189</v>
      </c>
      <c r="C69">
        <v>230</v>
      </c>
      <c r="E69" s="128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W69" s="422">
        <v>0</v>
      </c>
      <c r="X69" s="422">
        <v>0</v>
      </c>
      <c r="Y69" s="422">
        <v>0</v>
      </c>
      <c r="Z69" s="422">
        <v>0</v>
      </c>
      <c r="AA69" s="422">
        <v>0</v>
      </c>
      <c r="AB69" s="422">
        <v>0</v>
      </c>
      <c r="AC69" s="422">
        <v>0</v>
      </c>
      <c r="AD69" s="422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O69" s="416"/>
      <c r="AP69" s="416">
        <v>0</v>
      </c>
      <c r="AQ69" s="416">
        <v>0</v>
      </c>
      <c r="AR69" s="416">
        <v>0</v>
      </c>
      <c r="AS69" s="416">
        <v>0</v>
      </c>
      <c r="AT69" s="416">
        <v>0</v>
      </c>
      <c r="AU69" s="416">
        <v>0</v>
      </c>
      <c r="AV69" s="416"/>
      <c r="AW69" s="416"/>
      <c r="AX69" s="416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I69">
        <v>0</v>
      </c>
      <c r="BJ69">
        <v>0</v>
      </c>
      <c r="BK69">
        <v>0</v>
      </c>
      <c r="BL69">
        <v>0</v>
      </c>
      <c r="BN69">
        <v>0</v>
      </c>
      <c r="BO69">
        <v>0</v>
      </c>
      <c r="BQ69">
        <v>0</v>
      </c>
      <c r="BR69">
        <v>0</v>
      </c>
    </row>
    <row r="70" spans="1:70">
      <c r="A70" t="s">
        <v>85</v>
      </c>
      <c r="B70" t="s">
        <v>190</v>
      </c>
      <c r="C70">
        <v>230</v>
      </c>
      <c r="E70" s="128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W70" s="422">
        <v>0</v>
      </c>
      <c r="X70" s="422">
        <v>0</v>
      </c>
      <c r="Y70" s="422">
        <v>0</v>
      </c>
      <c r="Z70" s="422">
        <v>0</v>
      </c>
      <c r="AA70" s="422">
        <v>0</v>
      </c>
      <c r="AB70" s="422">
        <v>0</v>
      </c>
      <c r="AC70" s="422">
        <v>0</v>
      </c>
      <c r="AD70" s="422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O70" s="416"/>
      <c r="AP70" s="416">
        <v>0</v>
      </c>
      <c r="AQ70" s="416">
        <v>0</v>
      </c>
      <c r="AR70" s="416">
        <v>0</v>
      </c>
      <c r="AS70" s="416">
        <v>0</v>
      </c>
      <c r="AT70" s="416">
        <v>0</v>
      </c>
      <c r="AU70" s="416">
        <v>0</v>
      </c>
      <c r="AV70" s="416"/>
      <c r="AW70" s="416"/>
      <c r="AX70" s="416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I70">
        <v>0</v>
      </c>
      <c r="BJ70">
        <v>0</v>
      </c>
      <c r="BK70">
        <v>0</v>
      </c>
      <c r="BL70">
        <v>0</v>
      </c>
      <c r="BN70">
        <v>0</v>
      </c>
      <c r="BO70">
        <v>0</v>
      </c>
      <c r="BQ70">
        <v>0</v>
      </c>
      <c r="BR70">
        <v>0</v>
      </c>
    </row>
    <row r="71" spans="1:70">
      <c r="A71" t="s">
        <v>83</v>
      </c>
      <c r="B71" t="s">
        <v>191</v>
      </c>
      <c r="C71">
        <v>115</v>
      </c>
      <c r="E71" s="128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W71" s="422">
        <v>0</v>
      </c>
      <c r="X71" s="422">
        <v>5.0209999999999999</v>
      </c>
      <c r="Y71" s="422">
        <v>0</v>
      </c>
      <c r="Z71" s="422">
        <v>0</v>
      </c>
      <c r="AA71" s="422">
        <v>0</v>
      </c>
      <c r="AB71" s="422">
        <v>0</v>
      </c>
      <c r="AC71" s="422">
        <v>0</v>
      </c>
      <c r="AD71" s="422">
        <v>2.57</v>
      </c>
      <c r="AF71">
        <v>0</v>
      </c>
      <c r="AG71">
        <v>8.2110000000000003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2.57</v>
      </c>
      <c r="AO71" s="416"/>
      <c r="AP71" s="416">
        <v>0</v>
      </c>
      <c r="AQ71" s="416">
        <v>0</v>
      </c>
      <c r="AR71" s="416">
        <v>0</v>
      </c>
      <c r="AS71" s="416">
        <v>0</v>
      </c>
      <c r="AT71" s="416">
        <v>0</v>
      </c>
      <c r="AU71" s="416">
        <v>0</v>
      </c>
      <c r="AV71" s="416"/>
      <c r="AW71" s="416"/>
      <c r="AX71" s="416">
        <v>0</v>
      </c>
      <c r="AZ71">
        <v>0</v>
      </c>
      <c r="BA71">
        <v>5.0209999999999999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2.57</v>
      </c>
      <c r="BI71">
        <v>0</v>
      </c>
      <c r="BJ71">
        <v>8.2110000000000003</v>
      </c>
      <c r="BK71">
        <v>0</v>
      </c>
      <c r="BL71">
        <v>0</v>
      </c>
      <c r="BN71">
        <v>0</v>
      </c>
      <c r="BO71">
        <v>0</v>
      </c>
      <c r="BQ71">
        <v>0</v>
      </c>
      <c r="BR71">
        <v>2.57</v>
      </c>
    </row>
    <row r="72" spans="1:70">
      <c r="A72" t="s">
        <v>85</v>
      </c>
      <c r="B72" t="s">
        <v>192</v>
      </c>
      <c r="C72">
        <v>115</v>
      </c>
      <c r="E72" s="128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W72" s="422">
        <v>0</v>
      </c>
      <c r="X72" s="422">
        <v>0</v>
      </c>
      <c r="Y72" s="422">
        <v>0</v>
      </c>
      <c r="Z72" s="422">
        <v>0</v>
      </c>
      <c r="AA72" s="422">
        <v>0</v>
      </c>
      <c r="AB72" s="422">
        <v>0</v>
      </c>
      <c r="AC72" s="422">
        <v>0</v>
      </c>
      <c r="AD72" s="42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O72" s="416"/>
      <c r="AP72" s="416">
        <v>0</v>
      </c>
      <c r="AQ72" s="416">
        <v>0</v>
      </c>
      <c r="AR72" s="416">
        <v>0</v>
      </c>
      <c r="AS72" s="416">
        <v>0</v>
      </c>
      <c r="AT72" s="416">
        <v>0</v>
      </c>
      <c r="AU72" s="416">
        <v>0</v>
      </c>
      <c r="AV72" s="416"/>
      <c r="AW72" s="416"/>
      <c r="AX72" s="416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I72">
        <v>0</v>
      </c>
      <c r="BJ72">
        <v>0</v>
      </c>
      <c r="BK72">
        <v>0</v>
      </c>
      <c r="BL72">
        <v>0</v>
      </c>
      <c r="BN72">
        <v>0</v>
      </c>
      <c r="BO72">
        <v>0</v>
      </c>
      <c r="BQ72">
        <v>0</v>
      </c>
      <c r="BR72">
        <v>0</v>
      </c>
    </row>
    <row r="73" spans="1:70">
      <c r="A73" t="s">
        <v>79</v>
      </c>
      <c r="B73" t="s">
        <v>193</v>
      </c>
      <c r="C73">
        <v>115</v>
      </c>
      <c r="E73" s="128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W73" s="422">
        <v>0</v>
      </c>
      <c r="X73" s="422">
        <v>0</v>
      </c>
      <c r="Y73" s="422">
        <v>0</v>
      </c>
      <c r="Z73" s="422">
        <v>0</v>
      </c>
      <c r="AA73" s="422">
        <v>0</v>
      </c>
      <c r="AB73" s="422">
        <v>0</v>
      </c>
      <c r="AC73" s="422">
        <v>0</v>
      </c>
      <c r="AD73" s="422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O73" s="416"/>
      <c r="AP73" s="416">
        <v>0</v>
      </c>
      <c r="AQ73" s="416">
        <v>0</v>
      </c>
      <c r="AR73" s="416">
        <v>0</v>
      </c>
      <c r="AS73" s="416">
        <v>0</v>
      </c>
      <c r="AT73" s="416">
        <v>0</v>
      </c>
      <c r="AU73" s="416">
        <v>0</v>
      </c>
      <c r="AV73" s="416"/>
      <c r="AW73" s="416"/>
      <c r="AX73" s="416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I73">
        <v>0</v>
      </c>
      <c r="BJ73">
        <v>0</v>
      </c>
      <c r="BK73">
        <v>0</v>
      </c>
      <c r="BL73">
        <v>0</v>
      </c>
      <c r="BN73">
        <v>0</v>
      </c>
      <c r="BO73">
        <v>0</v>
      </c>
      <c r="BQ73">
        <v>0</v>
      </c>
      <c r="BR73">
        <v>0</v>
      </c>
    </row>
    <row r="74" spans="1:70">
      <c r="A74" t="s">
        <v>81</v>
      </c>
      <c r="B74" t="s">
        <v>194</v>
      </c>
      <c r="C74">
        <v>230</v>
      </c>
      <c r="E74" s="128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W74" s="422">
        <v>0</v>
      </c>
      <c r="X74" s="422">
        <v>0</v>
      </c>
      <c r="Y74" s="422">
        <v>0</v>
      </c>
      <c r="Z74" s="422">
        <v>0</v>
      </c>
      <c r="AA74" s="422">
        <v>0</v>
      </c>
      <c r="AB74" s="422">
        <v>0</v>
      </c>
      <c r="AC74" s="422">
        <v>0</v>
      </c>
      <c r="AD74" s="422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O74" s="416"/>
      <c r="AP74" s="416">
        <v>0</v>
      </c>
      <c r="AQ74" s="416">
        <v>0</v>
      </c>
      <c r="AR74" s="416">
        <v>0</v>
      </c>
      <c r="AS74" s="416">
        <v>0</v>
      </c>
      <c r="AT74" s="416">
        <v>0</v>
      </c>
      <c r="AU74" s="416">
        <v>0</v>
      </c>
      <c r="AV74" s="416"/>
      <c r="AW74" s="416"/>
      <c r="AX74" s="416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I74">
        <v>0</v>
      </c>
      <c r="BJ74">
        <v>0</v>
      </c>
      <c r="BK74">
        <v>0</v>
      </c>
      <c r="BL74">
        <v>0</v>
      </c>
      <c r="BN74">
        <v>0</v>
      </c>
      <c r="BO74">
        <v>0</v>
      </c>
      <c r="BQ74">
        <v>0</v>
      </c>
      <c r="BR74">
        <v>0</v>
      </c>
    </row>
    <row r="75" spans="1:70">
      <c r="A75" t="s">
        <v>98</v>
      </c>
      <c r="B75" t="s">
        <v>195</v>
      </c>
      <c r="C75">
        <v>69</v>
      </c>
      <c r="E75" s="128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W75" s="422">
        <v>0</v>
      </c>
      <c r="X75" s="422">
        <v>0</v>
      </c>
      <c r="Y75" s="422">
        <v>0</v>
      </c>
      <c r="Z75" s="422">
        <v>0</v>
      </c>
      <c r="AA75" s="422">
        <v>0</v>
      </c>
      <c r="AB75" s="422">
        <v>0</v>
      </c>
      <c r="AC75" s="422">
        <v>0</v>
      </c>
      <c r="AD75" s="422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O75" s="416"/>
      <c r="AP75" s="416">
        <v>0</v>
      </c>
      <c r="AQ75" s="416">
        <v>0</v>
      </c>
      <c r="AR75" s="416">
        <v>0</v>
      </c>
      <c r="AS75" s="416">
        <v>0</v>
      </c>
      <c r="AT75" s="416">
        <v>0</v>
      </c>
      <c r="AU75" s="416">
        <v>0</v>
      </c>
      <c r="AV75" s="416"/>
      <c r="AW75" s="416"/>
      <c r="AX75" s="416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I75">
        <v>0</v>
      </c>
      <c r="BJ75">
        <v>0</v>
      </c>
      <c r="BK75">
        <v>0</v>
      </c>
      <c r="BL75">
        <v>0</v>
      </c>
      <c r="BN75">
        <v>0</v>
      </c>
      <c r="BO75">
        <v>0</v>
      </c>
      <c r="BQ75">
        <v>0</v>
      </c>
      <c r="BR75">
        <v>0</v>
      </c>
    </row>
    <row r="76" spans="1:70">
      <c r="A76" t="s">
        <v>98</v>
      </c>
      <c r="B76" t="s">
        <v>196</v>
      </c>
      <c r="C76">
        <v>69</v>
      </c>
      <c r="E76" s="128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3</v>
      </c>
      <c r="W76" s="422">
        <v>0</v>
      </c>
      <c r="X76" s="422">
        <v>0</v>
      </c>
      <c r="Y76" s="422">
        <v>0</v>
      </c>
      <c r="Z76" s="422">
        <v>0</v>
      </c>
      <c r="AA76" s="422">
        <v>0</v>
      </c>
      <c r="AB76" s="422">
        <v>0</v>
      </c>
      <c r="AC76" s="422">
        <v>0</v>
      </c>
      <c r="AD76" s="422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O76" s="416"/>
      <c r="AP76" s="416">
        <v>0</v>
      </c>
      <c r="AQ76" s="416">
        <v>0</v>
      </c>
      <c r="AR76" s="416">
        <v>0</v>
      </c>
      <c r="AS76" s="416">
        <v>0</v>
      </c>
      <c r="AT76" s="416">
        <v>0</v>
      </c>
      <c r="AU76" s="416">
        <v>0</v>
      </c>
      <c r="AV76" s="416"/>
      <c r="AW76" s="416"/>
      <c r="AX76" s="41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I76">
        <v>0</v>
      </c>
      <c r="BJ76">
        <v>0</v>
      </c>
      <c r="BK76">
        <v>0</v>
      </c>
      <c r="BL76">
        <v>0</v>
      </c>
      <c r="BN76">
        <v>0</v>
      </c>
      <c r="BO76">
        <v>0</v>
      </c>
      <c r="BQ76">
        <v>0</v>
      </c>
      <c r="BR76">
        <v>3</v>
      </c>
    </row>
    <row r="77" spans="1:70">
      <c r="A77" t="s">
        <v>83</v>
      </c>
      <c r="B77" t="s">
        <v>197</v>
      </c>
      <c r="C77">
        <v>115</v>
      </c>
      <c r="E77" s="128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W77" s="422">
        <v>0</v>
      </c>
      <c r="X77" s="422">
        <v>0</v>
      </c>
      <c r="Y77" s="422">
        <v>0</v>
      </c>
      <c r="Z77" s="422">
        <v>0</v>
      </c>
      <c r="AA77" s="422">
        <v>0</v>
      </c>
      <c r="AB77" s="422">
        <v>0</v>
      </c>
      <c r="AC77" s="422">
        <v>0</v>
      </c>
      <c r="AD77" s="422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O77" s="416"/>
      <c r="AP77" s="416">
        <v>0</v>
      </c>
      <c r="AQ77" s="416">
        <v>0</v>
      </c>
      <c r="AR77" s="416">
        <v>0</v>
      </c>
      <c r="AS77" s="416">
        <v>0</v>
      </c>
      <c r="AT77" s="416">
        <v>0</v>
      </c>
      <c r="AU77" s="416">
        <v>0</v>
      </c>
      <c r="AV77" s="416"/>
      <c r="AW77" s="416"/>
      <c r="AX77" s="416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I77">
        <v>0</v>
      </c>
      <c r="BJ77">
        <v>0</v>
      </c>
      <c r="BK77">
        <v>0</v>
      </c>
      <c r="BL77">
        <v>0</v>
      </c>
      <c r="BN77">
        <v>0</v>
      </c>
      <c r="BO77">
        <v>0</v>
      </c>
      <c r="BQ77">
        <v>0</v>
      </c>
      <c r="BR77">
        <v>0</v>
      </c>
    </row>
    <row r="78" spans="1:70">
      <c r="A78" t="s">
        <v>98</v>
      </c>
      <c r="B78" t="s">
        <v>198</v>
      </c>
      <c r="C78">
        <v>138</v>
      </c>
      <c r="E78" s="12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W78" s="422">
        <v>0</v>
      </c>
      <c r="X78" s="422">
        <v>0</v>
      </c>
      <c r="Y78" s="422">
        <v>0</v>
      </c>
      <c r="Z78" s="422">
        <v>0</v>
      </c>
      <c r="AA78" s="422">
        <v>0</v>
      </c>
      <c r="AB78" s="422">
        <v>0</v>
      </c>
      <c r="AC78" s="422">
        <v>0</v>
      </c>
      <c r="AD78" s="422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O78" s="416"/>
      <c r="AP78" s="416">
        <v>0</v>
      </c>
      <c r="AQ78" s="416">
        <v>0</v>
      </c>
      <c r="AR78" s="416">
        <v>0</v>
      </c>
      <c r="AS78" s="416">
        <v>0</v>
      </c>
      <c r="AT78" s="416">
        <v>0</v>
      </c>
      <c r="AU78" s="416">
        <v>0</v>
      </c>
      <c r="AV78" s="416"/>
      <c r="AW78" s="416"/>
      <c r="AX78" s="416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I78">
        <v>0</v>
      </c>
      <c r="BJ78">
        <v>0</v>
      </c>
      <c r="BK78">
        <v>0</v>
      </c>
      <c r="BL78">
        <v>0</v>
      </c>
      <c r="BN78">
        <v>0</v>
      </c>
      <c r="BO78">
        <v>0</v>
      </c>
      <c r="BQ78">
        <v>0</v>
      </c>
      <c r="BR78">
        <v>0</v>
      </c>
    </row>
    <row r="79" spans="1:70">
      <c r="A79" t="s">
        <v>98</v>
      </c>
      <c r="B79" t="s">
        <v>198</v>
      </c>
      <c r="C79">
        <v>230</v>
      </c>
      <c r="E79" s="128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W79" s="422">
        <v>0</v>
      </c>
      <c r="X79" s="422">
        <v>0</v>
      </c>
      <c r="Y79" s="422">
        <v>0</v>
      </c>
      <c r="Z79" s="422">
        <v>0</v>
      </c>
      <c r="AA79" s="422">
        <v>0</v>
      </c>
      <c r="AB79" s="422">
        <v>0</v>
      </c>
      <c r="AC79" s="422">
        <v>0</v>
      </c>
      <c r="AD79" s="422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O79" s="416"/>
      <c r="AP79" s="416">
        <v>0</v>
      </c>
      <c r="AQ79" s="416">
        <v>0</v>
      </c>
      <c r="AR79" s="416">
        <v>0</v>
      </c>
      <c r="AS79" s="416">
        <v>0</v>
      </c>
      <c r="AT79" s="416">
        <v>0</v>
      </c>
      <c r="AU79" s="416">
        <v>0</v>
      </c>
      <c r="AV79" s="416"/>
      <c r="AW79" s="416"/>
      <c r="AX79" s="416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I79">
        <v>0</v>
      </c>
      <c r="BJ79">
        <v>0</v>
      </c>
      <c r="BK79">
        <v>0</v>
      </c>
      <c r="BL79">
        <v>0</v>
      </c>
      <c r="BN79">
        <v>0</v>
      </c>
      <c r="BO79">
        <v>0</v>
      </c>
      <c r="BQ79">
        <v>0</v>
      </c>
      <c r="BR79">
        <v>0</v>
      </c>
    </row>
    <row r="80" spans="1:70">
      <c r="A80" t="s">
        <v>79</v>
      </c>
      <c r="B80" t="s">
        <v>199</v>
      </c>
      <c r="C80">
        <v>230</v>
      </c>
      <c r="E80" s="128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W80" s="422">
        <v>0</v>
      </c>
      <c r="X80" s="422">
        <v>0</v>
      </c>
      <c r="Y80" s="422">
        <v>0</v>
      </c>
      <c r="Z80" s="422">
        <v>0</v>
      </c>
      <c r="AA80" s="422">
        <v>0</v>
      </c>
      <c r="AB80" s="422">
        <v>0</v>
      </c>
      <c r="AC80" s="422">
        <v>0</v>
      </c>
      <c r="AD80" s="422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O80" s="416"/>
      <c r="AP80" s="416">
        <v>0</v>
      </c>
      <c r="AQ80" s="416">
        <v>0</v>
      </c>
      <c r="AR80" s="416">
        <v>0</v>
      </c>
      <c r="AS80" s="416">
        <v>0</v>
      </c>
      <c r="AT80" s="416">
        <v>0</v>
      </c>
      <c r="AU80" s="416">
        <v>0</v>
      </c>
      <c r="AV80" s="416"/>
      <c r="AW80" s="416"/>
      <c r="AX80" s="416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I80">
        <v>0</v>
      </c>
      <c r="BJ80">
        <v>0</v>
      </c>
      <c r="BK80">
        <v>0</v>
      </c>
      <c r="BL80">
        <v>0</v>
      </c>
      <c r="BN80">
        <v>0</v>
      </c>
      <c r="BO80">
        <v>0</v>
      </c>
      <c r="BQ80">
        <v>0</v>
      </c>
      <c r="BR80">
        <v>0</v>
      </c>
    </row>
    <row r="81" spans="1:70">
      <c r="A81" t="s">
        <v>96</v>
      </c>
      <c r="B81" t="s">
        <v>200</v>
      </c>
      <c r="C81">
        <v>66</v>
      </c>
      <c r="E81" s="128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W81" s="422">
        <v>0</v>
      </c>
      <c r="X81" s="422">
        <v>0</v>
      </c>
      <c r="Y81" s="422">
        <v>0</v>
      </c>
      <c r="Z81" s="422">
        <v>0</v>
      </c>
      <c r="AA81" s="422">
        <v>0</v>
      </c>
      <c r="AB81" s="422">
        <v>0</v>
      </c>
      <c r="AC81" s="422">
        <v>0</v>
      </c>
      <c r="AD81" s="422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O81" s="416"/>
      <c r="AP81" s="416">
        <v>0</v>
      </c>
      <c r="AQ81" s="416">
        <v>0</v>
      </c>
      <c r="AR81" s="416">
        <v>0</v>
      </c>
      <c r="AS81" s="416">
        <v>0</v>
      </c>
      <c r="AT81" s="416">
        <v>0</v>
      </c>
      <c r="AU81" s="416">
        <v>0</v>
      </c>
      <c r="AV81" s="416"/>
      <c r="AW81" s="416"/>
      <c r="AX81" s="416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I81">
        <v>0</v>
      </c>
      <c r="BJ81">
        <v>0</v>
      </c>
      <c r="BK81">
        <v>0</v>
      </c>
      <c r="BL81">
        <v>0</v>
      </c>
      <c r="BN81">
        <v>0</v>
      </c>
      <c r="BO81">
        <v>0</v>
      </c>
      <c r="BQ81">
        <v>0</v>
      </c>
      <c r="BR81">
        <v>0</v>
      </c>
    </row>
    <row r="82" spans="1:70">
      <c r="A82" t="s">
        <v>79</v>
      </c>
      <c r="B82" t="s">
        <v>201</v>
      </c>
      <c r="C82">
        <v>60</v>
      </c>
      <c r="E82" s="128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W82" s="422">
        <v>0</v>
      </c>
      <c r="X82" s="422">
        <v>0</v>
      </c>
      <c r="Y82" s="422">
        <v>0</v>
      </c>
      <c r="Z82" s="422">
        <v>0</v>
      </c>
      <c r="AA82" s="422">
        <v>0</v>
      </c>
      <c r="AB82" s="422">
        <v>0</v>
      </c>
      <c r="AC82" s="422">
        <v>0</v>
      </c>
      <c r="AD82" s="42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O82" s="416"/>
      <c r="AP82" s="416">
        <v>0</v>
      </c>
      <c r="AQ82" s="416">
        <v>0</v>
      </c>
      <c r="AR82" s="416">
        <v>0</v>
      </c>
      <c r="AS82" s="416">
        <v>0</v>
      </c>
      <c r="AT82" s="416">
        <v>0</v>
      </c>
      <c r="AU82" s="416">
        <v>0</v>
      </c>
      <c r="AV82" s="416"/>
      <c r="AW82" s="416"/>
      <c r="AX82" s="416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I82">
        <v>0</v>
      </c>
      <c r="BJ82">
        <v>0</v>
      </c>
      <c r="BK82">
        <v>0</v>
      </c>
      <c r="BL82">
        <v>0</v>
      </c>
      <c r="BN82">
        <v>0</v>
      </c>
      <c r="BO82">
        <v>0</v>
      </c>
      <c r="BQ82">
        <v>0</v>
      </c>
      <c r="BR82">
        <v>0</v>
      </c>
    </row>
    <row r="83" spans="1:70">
      <c r="A83" t="s">
        <v>79</v>
      </c>
      <c r="B83" t="s">
        <v>201</v>
      </c>
      <c r="C83">
        <v>115</v>
      </c>
      <c r="E83" s="128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W83" s="422">
        <v>0</v>
      </c>
      <c r="X83" s="422">
        <v>0</v>
      </c>
      <c r="Y83" s="422">
        <v>0</v>
      </c>
      <c r="Z83" s="422">
        <v>0</v>
      </c>
      <c r="AA83" s="422">
        <v>0</v>
      </c>
      <c r="AB83" s="422">
        <v>0</v>
      </c>
      <c r="AC83" s="422">
        <v>0</v>
      </c>
      <c r="AD83" s="422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O83" s="416"/>
      <c r="AP83" s="416">
        <v>0</v>
      </c>
      <c r="AQ83" s="416">
        <v>0</v>
      </c>
      <c r="AR83" s="416">
        <v>0</v>
      </c>
      <c r="AS83" s="416">
        <v>0</v>
      </c>
      <c r="AT83" s="416">
        <v>0</v>
      </c>
      <c r="AU83" s="416">
        <v>0</v>
      </c>
      <c r="AV83" s="416"/>
      <c r="AW83" s="416"/>
      <c r="AX83" s="416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I83">
        <v>0</v>
      </c>
      <c r="BJ83">
        <v>0</v>
      </c>
      <c r="BK83">
        <v>0</v>
      </c>
      <c r="BL83">
        <v>0</v>
      </c>
      <c r="BN83">
        <v>0</v>
      </c>
      <c r="BO83">
        <v>0</v>
      </c>
      <c r="BQ83">
        <v>0</v>
      </c>
      <c r="BR83">
        <v>0</v>
      </c>
    </row>
    <row r="84" spans="1:70">
      <c r="A84" t="s">
        <v>79</v>
      </c>
      <c r="B84" t="s">
        <v>201</v>
      </c>
      <c r="C84">
        <v>230</v>
      </c>
      <c r="E84" s="128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W84" s="422">
        <v>0</v>
      </c>
      <c r="X84" s="422">
        <v>0</v>
      </c>
      <c r="Y84" s="422">
        <v>0</v>
      </c>
      <c r="Z84" s="422">
        <v>0</v>
      </c>
      <c r="AA84" s="422">
        <v>0</v>
      </c>
      <c r="AB84" s="422">
        <v>0</v>
      </c>
      <c r="AC84" s="422">
        <v>0</v>
      </c>
      <c r="AD84" s="422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O84" s="416"/>
      <c r="AP84" s="416">
        <v>0</v>
      </c>
      <c r="AQ84" s="416">
        <v>0</v>
      </c>
      <c r="AR84" s="416">
        <v>0</v>
      </c>
      <c r="AS84" s="416">
        <v>0</v>
      </c>
      <c r="AT84" s="416">
        <v>0</v>
      </c>
      <c r="AU84" s="416">
        <v>0</v>
      </c>
      <c r="AV84" s="416"/>
      <c r="AW84" s="416"/>
      <c r="AX84" s="416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I84">
        <v>0</v>
      </c>
      <c r="BJ84">
        <v>0</v>
      </c>
      <c r="BK84">
        <v>0</v>
      </c>
      <c r="BL84">
        <v>0</v>
      </c>
      <c r="BN84">
        <v>0</v>
      </c>
      <c r="BO84">
        <v>0</v>
      </c>
      <c r="BQ84">
        <v>0</v>
      </c>
      <c r="BR84">
        <v>0</v>
      </c>
    </row>
    <row r="85" spans="1:70">
      <c r="A85" t="s">
        <v>93</v>
      </c>
      <c r="B85" t="s">
        <v>202</v>
      </c>
      <c r="C85">
        <v>138</v>
      </c>
      <c r="E85" s="128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W85" s="422">
        <v>0</v>
      </c>
      <c r="X85" s="422">
        <v>0</v>
      </c>
      <c r="Y85" s="422">
        <v>0</v>
      </c>
      <c r="Z85" s="422">
        <v>0</v>
      </c>
      <c r="AA85" s="422">
        <v>0</v>
      </c>
      <c r="AB85" s="422">
        <v>0</v>
      </c>
      <c r="AC85" s="422">
        <v>0</v>
      </c>
      <c r="AD85" s="422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O85" s="416"/>
      <c r="AP85" s="416">
        <v>0</v>
      </c>
      <c r="AQ85" s="416">
        <v>0</v>
      </c>
      <c r="AR85" s="416">
        <v>0</v>
      </c>
      <c r="AS85" s="416">
        <v>0</v>
      </c>
      <c r="AT85" s="416">
        <v>0</v>
      </c>
      <c r="AU85" s="416">
        <v>0</v>
      </c>
      <c r="AV85" s="416"/>
      <c r="AW85" s="416"/>
      <c r="AX85" s="416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I85">
        <v>0</v>
      </c>
      <c r="BJ85">
        <v>0</v>
      </c>
      <c r="BK85">
        <v>0</v>
      </c>
      <c r="BL85">
        <v>0</v>
      </c>
      <c r="BN85">
        <v>0</v>
      </c>
      <c r="BO85">
        <v>0</v>
      </c>
      <c r="BQ85">
        <v>0</v>
      </c>
      <c r="BR85">
        <v>0</v>
      </c>
    </row>
    <row r="86" spans="1:70">
      <c r="A86" t="s">
        <v>93</v>
      </c>
      <c r="B86" t="s">
        <v>202</v>
      </c>
      <c r="C86">
        <v>230</v>
      </c>
      <c r="E86" s="128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W86" s="422">
        <v>0</v>
      </c>
      <c r="X86" s="422">
        <v>0</v>
      </c>
      <c r="Y86" s="422">
        <v>0</v>
      </c>
      <c r="Z86" s="422">
        <v>0</v>
      </c>
      <c r="AA86" s="422">
        <v>0</v>
      </c>
      <c r="AB86" s="422">
        <v>0</v>
      </c>
      <c r="AC86" s="422">
        <v>0</v>
      </c>
      <c r="AD86" s="422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O86" s="416"/>
      <c r="AP86" s="416">
        <v>0</v>
      </c>
      <c r="AQ86" s="416">
        <v>0</v>
      </c>
      <c r="AR86" s="416">
        <v>0</v>
      </c>
      <c r="AS86" s="416">
        <v>0</v>
      </c>
      <c r="AT86" s="416">
        <v>0</v>
      </c>
      <c r="AU86" s="416">
        <v>0</v>
      </c>
      <c r="AV86" s="416"/>
      <c r="AW86" s="416"/>
      <c r="AX86" s="41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I86">
        <v>0</v>
      </c>
      <c r="BJ86">
        <v>0</v>
      </c>
      <c r="BK86">
        <v>0</v>
      </c>
      <c r="BL86">
        <v>0</v>
      </c>
      <c r="BN86">
        <v>0</v>
      </c>
      <c r="BO86">
        <v>0</v>
      </c>
      <c r="BQ86">
        <v>0</v>
      </c>
      <c r="BR86">
        <v>0</v>
      </c>
    </row>
    <row r="87" spans="1:70">
      <c r="A87" t="s">
        <v>79</v>
      </c>
      <c r="B87" t="s">
        <v>203</v>
      </c>
      <c r="C87">
        <v>115</v>
      </c>
      <c r="E87" s="128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W87" s="422">
        <v>0</v>
      </c>
      <c r="X87" s="422">
        <v>0</v>
      </c>
      <c r="Y87" s="422">
        <v>0</v>
      </c>
      <c r="Z87" s="422">
        <v>0</v>
      </c>
      <c r="AA87" s="422">
        <v>0</v>
      </c>
      <c r="AB87" s="422">
        <v>0</v>
      </c>
      <c r="AC87" s="422">
        <v>0</v>
      </c>
      <c r="AD87" s="422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O87" s="416"/>
      <c r="AP87" s="416">
        <v>0</v>
      </c>
      <c r="AQ87" s="416">
        <v>0</v>
      </c>
      <c r="AR87" s="416">
        <v>0</v>
      </c>
      <c r="AS87" s="416">
        <v>0</v>
      </c>
      <c r="AT87" s="416">
        <v>0</v>
      </c>
      <c r="AU87" s="416">
        <v>0</v>
      </c>
      <c r="AV87" s="416"/>
      <c r="AW87" s="416"/>
      <c r="AX87" s="416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I87">
        <v>0</v>
      </c>
      <c r="BJ87">
        <v>0</v>
      </c>
      <c r="BK87">
        <v>0</v>
      </c>
      <c r="BL87">
        <v>0</v>
      </c>
      <c r="BN87">
        <v>0</v>
      </c>
      <c r="BO87">
        <v>0</v>
      </c>
      <c r="BQ87">
        <v>0</v>
      </c>
      <c r="BR87">
        <v>0</v>
      </c>
    </row>
    <row r="88" spans="1:70">
      <c r="A88" t="s">
        <v>98</v>
      </c>
      <c r="B88" t="s">
        <v>204</v>
      </c>
      <c r="C88">
        <v>138</v>
      </c>
      <c r="E88" s="12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W88" s="422">
        <v>0</v>
      </c>
      <c r="X88" s="422">
        <v>0</v>
      </c>
      <c r="Y88" s="422">
        <v>0</v>
      </c>
      <c r="Z88" s="422">
        <v>0</v>
      </c>
      <c r="AA88" s="422">
        <v>0</v>
      </c>
      <c r="AB88" s="422">
        <v>0</v>
      </c>
      <c r="AC88" s="422">
        <v>0</v>
      </c>
      <c r="AD88" s="422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O88" s="416"/>
      <c r="AP88" s="416">
        <v>0</v>
      </c>
      <c r="AQ88" s="416">
        <v>0</v>
      </c>
      <c r="AR88" s="416">
        <v>0</v>
      </c>
      <c r="AS88" s="416">
        <v>0</v>
      </c>
      <c r="AT88" s="416">
        <v>0</v>
      </c>
      <c r="AU88" s="416">
        <v>0</v>
      </c>
      <c r="AV88" s="416"/>
      <c r="AW88" s="416"/>
      <c r="AX88" s="416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I88">
        <v>0</v>
      </c>
      <c r="BJ88">
        <v>0</v>
      </c>
      <c r="BK88">
        <v>0</v>
      </c>
      <c r="BL88">
        <v>0</v>
      </c>
      <c r="BN88">
        <v>0</v>
      </c>
      <c r="BO88">
        <v>0</v>
      </c>
      <c r="BQ88">
        <v>0</v>
      </c>
      <c r="BR88">
        <v>0</v>
      </c>
    </row>
    <row r="89" spans="1:70">
      <c r="A89" t="s">
        <v>85</v>
      </c>
      <c r="B89" t="s">
        <v>205</v>
      </c>
      <c r="C89">
        <v>115</v>
      </c>
      <c r="E89" s="128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W89" s="422">
        <v>0</v>
      </c>
      <c r="X89" s="422">
        <v>0</v>
      </c>
      <c r="Y89" s="422">
        <v>0</v>
      </c>
      <c r="Z89" s="422">
        <v>0</v>
      </c>
      <c r="AA89" s="422">
        <v>0</v>
      </c>
      <c r="AB89" s="422">
        <v>0</v>
      </c>
      <c r="AC89" s="422">
        <v>0</v>
      </c>
      <c r="AD89" s="422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O89" s="416"/>
      <c r="AP89" s="416">
        <v>0</v>
      </c>
      <c r="AQ89" s="416">
        <v>0</v>
      </c>
      <c r="AR89" s="416">
        <v>0</v>
      </c>
      <c r="AS89" s="416">
        <v>0</v>
      </c>
      <c r="AT89" s="416">
        <v>0</v>
      </c>
      <c r="AU89" s="416">
        <v>0</v>
      </c>
      <c r="AV89" s="416"/>
      <c r="AW89" s="416"/>
      <c r="AX89" s="416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I89">
        <v>0</v>
      </c>
      <c r="BJ89">
        <v>0</v>
      </c>
      <c r="BK89">
        <v>0</v>
      </c>
      <c r="BL89">
        <v>0</v>
      </c>
      <c r="BN89">
        <v>0</v>
      </c>
      <c r="BO89">
        <v>0</v>
      </c>
      <c r="BQ89">
        <v>0</v>
      </c>
      <c r="BR89">
        <v>0</v>
      </c>
    </row>
    <row r="90" spans="1:70">
      <c r="A90" t="s">
        <v>85</v>
      </c>
      <c r="B90" t="s">
        <v>206</v>
      </c>
      <c r="C90">
        <v>230</v>
      </c>
      <c r="E90" s="128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W90" s="422">
        <v>0</v>
      </c>
      <c r="X90" s="422">
        <v>0</v>
      </c>
      <c r="Y90" s="422">
        <v>0</v>
      </c>
      <c r="Z90" s="422">
        <v>0</v>
      </c>
      <c r="AA90" s="422">
        <v>0</v>
      </c>
      <c r="AB90" s="422">
        <v>0</v>
      </c>
      <c r="AC90" s="422">
        <v>0</v>
      </c>
      <c r="AD90" s="422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O90" s="416"/>
      <c r="AP90" s="416">
        <v>0</v>
      </c>
      <c r="AQ90" s="416">
        <v>0</v>
      </c>
      <c r="AR90" s="416">
        <v>0</v>
      </c>
      <c r="AS90" s="416">
        <v>0</v>
      </c>
      <c r="AT90" s="416">
        <v>0</v>
      </c>
      <c r="AU90" s="416">
        <v>0</v>
      </c>
      <c r="AV90" s="416"/>
      <c r="AW90" s="416"/>
      <c r="AX90" s="416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I90">
        <v>0</v>
      </c>
      <c r="BJ90">
        <v>0</v>
      </c>
      <c r="BK90">
        <v>0</v>
      </c>
      <c r="BL90">
        <v>0</v>
      </c>
      <c r="BN90">
        <v>0</v>
      </c>
      <c r="BO90">
        <v>0</v>
      </c>
      <c r="BQ90">
        <v>0</v>
      </c>
      <c r="BR90">
        <v>0</v>
      </c>
    </row>
    <row r="91" spans="1:70">
      <c r="A91" t="s">
        <v>81</v>
      </c>
      <c r="B91" t="s">
        <v>207</v>
      </c>
      <c r="C91">
        <v>230</v>
      </c>
      <c r="E91" s="128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W91" s="422">
        <v>0</v>
      </c>
      <c r="X91" s="422">
        <v>0</v>
      </c>
      <c r="Y91" s="422">
        <v>0</v>
      </c>
      <c r="Z91" s="422">
        <v>0</v>
      </c>
      <c r="AA91" s="422">
        <v>0</v>
      </c>
      <c r="AB91" s="422">
        <v>0</v>
      </c>
      <c r="AC91" s="422">
        <v>0</v>
      </c>
      <c r="AD91" s="422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O91" s="416"/>
      <c r="AP91" s="416">
        <v>0</v>
      </c>
      <c r="AQ91" s="416">
        <v>0</v>
      </c>
      <c r="AR91" s="416">
        <v>0</v>
      </c>
      <c r="AS91" s="416">
        <v>0</v>
      </c>
      <c r="AT91" s="416">
        <v>0</v>
      </c>
      <c r="AU91" s="416">
        <v>0</v>
      </c>
      <c r="AV91" s="416"/>
      <c r="AW91" s="416"/>
      <c r="AX91" s="416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I91">
        <v>0</v>
      </c>
      <c r="BJ91">
        <v>0</v>
      </c>
      <c r="BK91">
        <v>0</v>
      </c>
      <c r="BL91">
        <v>0</v>
      </c>
      <c r="BN91">
        <v>0</v>
      </c>
      <c r="BO91">
        <v>0</v>
      </c>
      <c r="BQ91">
        <v>0</v>
      </c>
      <c r="BR91">
        <v>0</v>
      </c>
    </row>
    <row r="92" spans="1:70">
      <c r="A92" t="s">
        <v>81</v>
      </c>
      <c r="B92" t="s">
        <v>208</v>
      </c>
      <c r="C92">
        <v>230</v>
      </c>
      <c r="E92" s="128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W92" s="422">
        <v>0</v>
      </c>
      <c r="X92" s="422">
        <v>0</v>
      </c>
      <c r="Y92" s="422">
        <v>0</v>
      </c>
      <c r="Z92" s="422">
        <v>0</v>
      </c>
      <c r="AA92" s="422">
        <v>0</v>
      </c>
      <c r="AB92" s="422">
        <v>0</v>
      </c>
      <c r="AC92" s="422">
        <v>0</v>
      </c>
      <c r="AD92" s="42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O92" s="416"/>
      <c r="AP92" s="416">
        <v>0</v>
      </c>
      <c r="AQ92" s="416">
        <v>0</v>
      </c>
      <c r="AR92" s="416">
        <v>0</v>
      </c>
      <c r="AS92" s="416">
        <v>0</v>
      </c>
      <c r="AT92" s="416">
        <v>0</v>
      </c>
      <c r="AU92" s="416">
        <v>0</v>
      </c>
      <c r="AV92" s="416"/>
      <c r="AW92" s="416"/>
      <c r="AX92" s="416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I92">
        <v>0</v>
      </c>
      <c r="BJ92">
        <v>0</v>
      </c>
      <c r="BK92">
        <v>0</v>
      </c>
      <c r="BL92">
        <v>0</v>
      </c>
      <c r="BN92">
        <v>0</v>
      </c>
      <c r="BO92">
        <v>0</v>
      </c>
      <c r="BQ92">
        <v>0</v>
      </c>
      <c r="BR92">
        <v>0</v>
      </c>
    </row>
    <row r="93" spans="1:70">
      <c r="A93" t="s">
        <v>89</v>
      </c>
      <c r="B93" t="s">
        <v>209</v>
      </c>
      <c r="C93">
        <v>230</v>
      </c>
      <c r="E93" s="128">
        <v>0</v>
      </c>
      <c r="F93">
        <v>0.999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N93">
        <v>0</v>
      </c>
      <c r="O93">
        <v>0.999</v>
      </c>
      <c r="P93">
        <v>0</v>
      </c>
      <c r="Q93">
        <v>0</v>
      </c>
      <c r="R93">
        <v>0</v>
      </c>
      <c r="S93">
        <v>0</v>
      </c>
      <c r="T93">
        <v>0</v>
      </c>
      <c r="U93">
        <v>320.68</v>
      </c>
      <c r="W93" s="422">
        <v>0</v>
      </c>
      <c r="X93" s="422">
        <v>0</v>
      </c>
      <c r="Y93" s="422">
        <v>0</v>
      </c>
      <c r="Z93" s="422">
        <v>0</v>
      </c>
      <c r="AA93" s="422">
        <v>0</v>
      </c>
      <c r="AB93" s="422">
        <v>0</v>
      </c>
      <c r="AC93" s="422">
        <v>0</v>
      </c>
      <c r="AD93" s="422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O93" s="416"/>
      <c r="AP93" s="416">
        <v>0</v>
      </c>
      <c r="AQ93" s="416">
        <v>0</v>
      </c>
      <c r="AR93" s="416">
        <v>0</v>
      </c>
      <c r="AS93" s="416">
        <v>0</v>
      </c>
      <c r="AT93" s="416">
        <v>0</v>
      </c>
      <c r="AU93" s="416">
        <v>0</v>
      </c>
      <c r="AV93" s="416"/>
      <c r="AW93" s="416"/>
      <c r="AX93" s="416">
        <v>0</v>
      </c>
      <c r="AZ93">
        <v>0</v>
      </c>
      <c r="BA93">
        <v>0.999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I93">
        <v>0</v>
      </c>
      <c r="BJ93">
        <v>0.999</v>
      </c>
      <c r="BK93">
        <v>0</v>
      </c>
      <c r="BL93">
        <v>0</v>
      </c>
      <c r="BN93">
        <v>0</v>
      </c>
      <c r="BO93">
        <v>0</v>
      </c>
      <c r="BQ93">
        <v>0</v>
      </c>
      <c r="BR93">
        <v>320.68</v>
      </c>
    </row>
    <row r="94" spans="1:70">
      <c r="A94" t="s">
        <v>85</v>
      </c>
      <c r="B94" t="s">
        <v>210</v>
      </c>
      <c r="C94">
        <v>115</v>
      </c>
      <c r="E94" s="128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W94" s="422">
        <v>0</v>
      </c>
      <c r="X94" s="422">
        <v>9.6999999999999993</v>
      </c>
      <c r="Y94" s="422">
        <v>0</v>
      </c>
      <c r="Z94" s="422">
        <v>0</v>
      </c>
      <c r="AA94" s="422">
        <v>0</v>
      </c>
      <c r="AB94" s="422">
        <v>0</v>
      </c>
      <c r="AC94" s="422">
        <v>0</v>
      </c>
      <c r="AD94" s="422">
        <v>9.6999999999999993</v>
      </c>
      <c r="AF94">
        <v>0</v>
      </c>
      <c r="AG94">
        <v>9.6999999999999993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9.6999999999999993</v>
      </c>
      <c r="AO94" s="416"/>
      <c r="AP94" s="416">
        <v>0</v>
      </c>
      <c r="AQ94" s="416">
        <v>0</v>
      </c>
      <c r="AR94" s="416">
        <v>0</v>
      </c>
      <c r="AS94" s="416">
        <v>0</v>
      </c>
      <c r="AT94" s="416">
        <v>0</v>
      </c>
      <c r="AU94" s="416">
        <v>0</v>
      </c>
      <c r="AV94" s="416"/>
      <c r="AW94" s="416"/>
      <c r="AX94" s="416">
        <v>0</v>
      </c>
      <c r="AZ94">
        <v>0</v>
      </c>
      <c r="BA94">
        <v>9.6999999999999993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9.6999999999999993</v>
      </c>
      <c r="BI94">
        <v>0</v>
      </c>
      <c r="BJ94">
        <v>9.6999999999999993</v>
      </c>
      <c r="BK94">
        <v>0</v>
      </c>
      <c r="BL94">
        <v>0</v>
      </c>
      <c r="BN94">
        <v>0</v>
      </c>
      <c r="BO94">
        <v>0</v>
      </c>
      <c r="BQ94">
        <v>0</v>
      </c>
      <c r="BR94">
        <v>9.6999999999999993</v>
      </c>
    </row>
    <row r="95" spans="1:70">
      <c r="A95" t="s">
        <v>93</v>
      </c>
      <c r="B95" t="s">
        <v>211</v>
      </c>
      <c r="C95">
        <v>138</v>
      </c>
      <c r="E95" s="128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W95" s="422">
        <v>0</v>
      </c>
      <c r="X95" s="422">
        <v>0</v>
      </c>
      <c r="Y95" s="422">
        <v>0</v>
      </c>
      <c r="Z95" s="422">
        <v>0</v>
      </c>
      <c r="AA95" s="422">
        <v>0</v>
      </c>
      <c r="AB95" s="422">
        <v>0</v>
      </c>
      <c r="AC95" s="422">
        <v>0</v>
      </c>
      <c r="AD95" s="422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O95" s="416"/>
      <c r="AP95" s="416">
        <v>0</v>
      </c>
      <c r="AQ95" s="416">
        <v>0</v>
      </c>
      <c r="AR95" s="416">
        <v>0</v>
      </c>
      <c r="AS95" s="416">
        <v>0</v>
      </c>
      <c r="AT95" s="416">
        <v>0</v>
      </c>
      <c r="AU95" s="416">
        <v>0</v>
      </c>
      <c r="AV95" s="416"/>
      <c r="AW95" s="416"/>
      <c r="AX95" s="416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I95">
        <v>0</v>
      </c>
      <c r="BJ95">
        <v>0</v>
      </c>
      <c r="BK95">
        <v>0</v>
      </c>
      <c r="BL95">
        <v>0</v>
      </c>
      <c r="BN95">
        <v>0</v>
      </c>
      <c r="BO95">
        <v>0</v>
      </c>
      <c r="BQ95">
        <v>0</v>
      </c>
      <c r="BR95">
        <v>0</v>
      </c>
    </row>
    <row r="96" spans="1:70">
      <c r="A96" t="s">
        <v>89</v>
      </c>
      <c r="B96" t="s">
        <v>212</v>
      </c>
      <c r="C96">
        <v>230</v>
      </c>
      <c r="E96" s="128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W96" s="422">
        <v>0</v>
      </c>
      <c r="X96" s="422">
        <v>0</v>
      </c>
      <c r="Y96" s="422">
        <v>0</v>
      </c>
      <c r="Z96" s="422">
        <v>0</v>
      </c>
      <c r="AA96" s="422">
        <v>0</v>
      </c>
      <c r="AB96" s="422">
        <v>0</v>
      </c>
      <c r="AC96" s="422">
        <v>0</v>
      </c>
      <c r="AD96" s="422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O96" s="416"/>
      <c r="AP96" s="416">
        <v>0</v>
      </c>
      <c r="AQ96" s="416">
        <v>0</v>
      </c>
      <c r="AR96" s="416">
        <v>0</v>
      </c>
      <c r="AS96" s="416">
        <v>0</v>
      </c>
      <c r="AT96" s="416">
        <v>0</v>
      </c>
      <c r="AU96" s="416">
        <v>0</v>
      </c>
      <c r="AV96" s="416"/>
      <c r="AW96" s="416"/>
      <c r="AX96" s="41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I96">
        <v>0</v>
      </c>
      <c r="BJ96">
        <v>0</v>
      </c>
      <c r="BK96">
        <v>0</v>
      </c>
      <c r="BL96">
        <v>0</v>
      </c>
      <c r="BN96">
        <v>0</v>
      </c>
      <c r="BO96">
        <v>0</v>
      </c>
      <c r="BQ96">
        <v>0</v>
      </c>
      <c r="BR96">
        <v>0</v>
      </c>
    </row>
    <row r="97" spans="1:70">
      <c r="A97" t="s">
        <v>98</v>
      </c>
      <c r="B97" t="s">
        <v>213</v>
      </c>
      <c r="C97">
        <v>138</v>
      </c>
      <c r="E97" s="128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W97" s="422">
        <v>0</v>
      </c>
      <c r="X97" s="422">
        <v>0</v>
      </c>
      <c r="Y97" s="422">
        <v>0</v>
      </c>
      <c r="Z97" s="422">
        <v>0</v>
      </c>
      <c r="AA97" s="422">
        <v>0</v>
      </c>
      <c r="AB97" s="422">
        <v>0</v>
      </c>
      <c r="AC97" s="422">
        <v>0</v>
      </c>
      <c r="AD97" s="422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O97" s="416"/>
      <c r="AP97" s="416">
        <v>0</v>
      </c>
      <c r="AQ97" s="416">
        <v>0</v>
      </c>
      <c r="AR97" s="416">
        <v>0</v>
      </c>
      <c r="AS97" s="416">
        <v>0</v>
      </c>
      <c r="AT97" s="416">
        <v>0</v>
      </c>
      <c r="AU97" s="416">
        <v>0</v>
      </c>
      <c r="AV97" s="416"/>
      <c r="AW97" s="416"/>
      <c r="AX97" s="416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I97">
        <v>0</v>
      </c>
      <c r="BJ97">
        <v>0</v>
      </c>
      <c r="BK97">
        <v>0</v>
      </c>
      <c r="BL97">
        <v>0</v>
      </c>
      <c r="BN97">
        <v>0</v>
      </c>
      <c r="BO97">
        <v>0</v>
      </c>
      <c r="BQ97">
        <v>0</v>
      </c>
      <c r="BR97">
        <v>0</v>
      </c>
    </row>
    <row r="98" spans="1:70">
      <c r="A98" t="s">
        <v>89</v>
      </c>
      <c r="B98" t="s">
        <v>214</v>
      </c>
      <c r="C98">
        <v>230</v>
      </c>
      <c r="E98" s="128">
        <v>0</v>
      </c>
      <c r="F98">
        <v>2.2639999999999998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N98">
        <v>0.125</v>
      </c>
      <c r="O98">
        <v>3.5139999999999998</v>
      </c>
      <c r="P98">
        <v>0</v>
      </c>
      <c r="Q98">
        <v>0</v>
      </c>
      <c r="R98">
        <v>0</v>
      </c>
      <c r="S98">
        <v>0</v>
      </c>
      <c r="T98">
        <v>0</v>
      </c>
      <c r="U98">
        <v>131.917</v>
      </c>
      <c r="W98" s="422">
        <v>0</v>
      </c>
      <c r="X98" s="422">
        <v>0</v>
      </c>
      <c r="Y98" s="422">
        <v>0</v>
      </c>
      <c r="Z98" s="422">
        <v>0</v>
      </c>
      <c r="AA98" s="422">
        <v>0</v>
      </c>
      <c r="AB98" s="422">
        <v>0</v>
      </c>
      <c r="AC98" s="422">
        <v>0</v>
      </c>
      <c r="AD98" s="422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O98" s="416"/>
      <c r="AP98" s="416">
        <v>0</v>
      </c>
      <c r="AQ98" s="416">
        <v>0</v>
      </c>
      <c r="AR98" s="416">
        <v>0</v>
      </c>
      <c r="AS98" s="416">
        <v>0</v>
      </c>
      <c r="AT98" s="416">
        <v>0</v>
      </c>
      <c r="AU98" s="416">
        <v>0</v>
      </c>
      <c r="AV98" s="416"/>
      <c r="AW98" s="416"/>
      <c r="AX98" s="416">
        <v>0</v>
      </c>
      <c r="AZ98">
        <v>0</v>
      </c>
      <c r="BA98">
        <v>2.2639999999999998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I98">
        <v>0.125</v>
      </c>
      <c r="BJ98">
        <v>3.5139999999999998</v>
      </c>
      <c r="BK98">
        <v>0</v>
      </c>
      <c r="BL98">
        <v>0</v>
      </c>
      <c r="BN98">
        <v>0</v>
      </c>
      <c r="BO98">
        <v>0</v>
      </c>
      <c r="BQ98">
        <v>0</v>
      </c>
      <c r="BR98">
        <v>131.917</v>
      </c>
    </row>
    <row r="99" spans="1:70">
      <c r="A99" t="s">
        <v>83</v>
      </c>
      <c r="B99" t="s">
        <v>215</v>
      </c>
      <c r="C99">
        <v>115</v>
      </c>
      <c r="E99" s="128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W99" s="422">
        <v>0</v>
      </c>
      <c r="X99" s="422">
        <v>0</v>
      </c>
      <c r="Y99" s="422">
        <v>0</v>
      </c>
      <c r="Z99" s="422">
        <v>0</v>
      </c>
      <c r="AA99" s="422">
        <v>0</v>
      </c>
      <c r="AB99" s="422">
        <v>0</v>
      </c>
      <c r="AC99" s="422">
        <v>0</v>
      </c>
      <c r="AD99" s="422">
        <v>0</v>
      </c>
      <c r="AF99">
        <v>0</v>
      </c>
      <c r="AG99">
        <v>4.5389999999999997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O99" s="416"/>
      <c r="AP99" s="416">
        <v>0</v>
      </c>
      <c r="AQ99" s="416">
        <v>0</v>
      </c>
      <c r="AR99" s="416">
        <v>0</v>
      </c>
      <c r="AS99" s="416">
        <v>0</v>
      </c>
      <c r="AT99" s="416">
        <v>0</v>
      </c>
      <c r="AU99" s="416">
        <v>0</v>
      </c>
      <c r="AV99" s="416"/>
      <c r="AW99" s="416"/>
      <c r="AX99" s="416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I99">
        <v>0</v>
      </c>
      <c r="BJ99">
        <v>4.5389999999999997</v>
      </c>
      <c r="BK99">
        <v>0</v>
      </c>
      <c r="BL99">
        <v>0</v>
      </c>
      <c r="BN99">
        <v>0</v>
      </c>
      <c r="BO99">
        <v>0</v>
      </c>
      <c r="BQ99">
        <v>0</v>
      </c>
      <c r="BR99">
        <v>0</v>
      </c>
    </row>
    <row r="100" spans="1:70">
      <c r="A100" t="s">
        <v>81</v>
      </c>
      <c r="B100" t="s">
        <v>216</v>
      </c>
      <c r="C100">
        <v>60</v>
      </c>
      <c r="E100" s="128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W100" s="422">
        <v>0</v>
      </c>
      <c r="X100" s="422">
        <v>0</v>
      </c>
      <c r="Y100" s="422">
        <v>0</v>
      </c>
      <c r="Z100" s="422">
        <v>0</v>
      </c>
      <c r="AA100" s="422">
        <v>0</v>
      </c>
      <c r="AB100" s="422">
        <v>0</v>
      </c>
      <c r="AC100" s="422">
        <v>0</v>
      </c>
      <c r="AD100" s="422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O100" s="416"/>
      <c r="AP100" s="416">
        <v>0</v>
      </c>
      <c r="AQ100" s="416">
        <v>0</v>
      </c>
      <c r="AR100" s="416">
        <v>0</v>
      </c>
      <c r="AS100" s="416">
        <v>0</v>
      </c>
      <c r="AT100" s="416">
        <v>0</v>
      </c>
      <c r="AU100" s="416">
        <v>0</v>
      </c>
      <c r="AV100" s="416"/>
      <c r="AW100" s="416"/>
      <c r="AX100" s="416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I100">
        <v>0</v>
      </c>
      <c r="BJ100">
        <v>0</v>
      </c>
      <c r="BK100">
        <v>0</v>
      </c>
      <c r="BL100">
        <v>0</v>
      </c>
      <c r="BN100">
        <v>0</v>
      </c>
      <c r="BO100">
        <v>0</v>
      </c>
      <c r="BQ100">
        <v>0</v>
      </c>
      <c r="BR100">
        <v>0</v>
      </c>
    </row>
    <row r="101" spans="1:70">
      <c r="A101" t="s">
        <v>81</v>
      </c>
      <c r="B101" t="s">
        <v>216</v>
      </c>
      <c r="C101">
        <v>115</v>
      </c>
      <c r="E101" s="128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W101" s="422">
        <v>0</v>
      </c>
      <c r="X101" s="422">
        <v>0</v>
      </c>
      <c r="Y101" s="422">
        <v>0</v>
      </c>
      <c r="Z101" s="422">
        <v>0</v>
      </c>
      <c r="AA101" s="422">
        <v>0</v>
      </c>
      <c r="AB101" s="422">
        <v>0</v>
      </c>
      <c r="AC101" s="422">
        <v>0</v>
      </c>
      <c r="AD101" s="422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O101" s="416"/>
      <c r="AP101" s="416">
        <v>0</v>
      </c>
      <c r="AQ101" s="416">
        <v>0</v>
      </c>
      <c r="AR101" s="416">
        <v>0</v>
      </c>
      <c r="AS101" s="416">
        <v>0</v>
      </c>
      <c r="AT101" s="416">
        <v>0</v>
      </c>
      <c r="AU101" s="416">
        <v>0</v>
      </c>
      <c r="AV101" s="416"/>
      <c r="AW101" s="416"/>
      <c r="AX101" s="416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I101">
        <v>0</v>
      </c>
      <c r="BJ101">
        <v>0</v>
      </c>
      <c r="BK101">
        <v>0</v>
      </c>
      <c r="BL101">
        <v>0</v>
      </c>
      <c r="BN101">
        <v>0</v>
      </c>
      <c r="BO101">
        <v>0</v>
      </c>
      <c r="BQ101">
        <v>0</v>
      </c>
      <c r="BR101">
        <v>0</v>
      </c>
    </row>
    <row r="102" spans="1:70">
      <c r="A102" t="s">
        <v>96</v>
      </c>
      <c r="B102" t="s">
        <v>217</v>
      </c>
      <c r="C102">
        <v>500</v>
      </c>
      <c r="E102" s="128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W102" s="422">
        <v>0</v>
      </c>
      <c r="X102" s="422">
        <v>0</v>
      </c>
      <c r="Y102" s="422">
        <v>0</v>
      </c>
      <c r="Z102" s="422">
        <v>0</v>
      </c>
      <c r="AA102" s="422">
        <v>0</v>
      </c>
      <c r="AB102" s="422">
        <v>0</v>
      </c>
      <c r="AC102" s="422">
        <v>0</v>
      </c>
      <c r="AD102" s="42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O102" s="416"/>
      <c r="AP102" s="416">
        <v>0</v>
      </c>
      <c r="AQ102" s="416">
        <v>0</v>
      </c>
      <c r="AR102" s="416">
        <v>0</v>
      </c>
      <c r="AS102" s="416">
        <v>0</v>
      </c>
      <c r="AT102" s="416">
        <v>0</v>
      </c>
      <c r="AU102" s="416">
        <v>0</v>
      </c>
      <c r="AV102" s="416"/>
      <c r="AW102" s="416"/>
      <c r="AX102" s="416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I102">
        <v>0</v>
      </c>
      <c r="BJ102">
        <v>0</v>
      </c>
      <c r="BK102">
        <v>0</v>
      </c>
      <c r="BL102">
        <v>0</v>
      </c>
      <c r="BN102">
        <v>0</v>
      </c>
      <c r="BO102">
        <v>0</v>
      </c>
      <c r="BQ102">
        <v>0</v>
      </c>
      <c r="BR102">
        <v>0</v>
      </c>
    </row>
    <row r="103" spans="1:70">
      <c r="A103" t="s">
        <v>81</v>
      </c>
      <c r="B103" t="s">
        <v>218</v>
      </c>
      <c r="C103">
        <v>60</v>
      </c>
      <c r="E103" s="128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W103" s="422">
        <v>0</v>
      </c>
      <c r="X103" s="422">
        <v>0</v>
      </c>
      <c r="Y103" s="422">
        <v>0</v>
      </c>
      <c r="Z103" s="422">
        <v>0</v>
      </c>
      <c r="AA103" s="422">
        <v>0</v>
      </c>
      <c r="AB103" s="422">
        <v>0</v>
      </c>
      <c r="AC103" s="422">
        <v>0</v>
      </c>
      <c r="AD103" s="422">
        <v>0</v>
      </c>
      <c r="AF103">
        <v>0</v>
      </c>
      <c r="AG103">
        <v>6.21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O103" s="416"/>
      <c r="AP103" s="416">
        <v>0</v>
      </c>
      <c r="AQ103" s="416">
        <v>0</v>
      </c>
      <c r="AR103" s="416">
        <v>0</v>
      </c>
      <c r="AS103" s="416">
        <v>0</v>
      </c>
      <c r="AT103" s="416">
        <v>0</v>
      </c>
      <c r="AU103" s="416">
        <v>0</v>
      </c>
      <c r="AV103" s="416"/>
      <c r="AW103" s="416"/>
      <c r="AX103" s="416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I103">
        <v>0</v>
      </c>
      <c r="BJ103">
        <v>6.21</v>
      </c>
      <c r="BK103">
        <v>0</v>
      </c>
      <c r="BL103">
        <v>0</v>
      </c>
      <c r="BN103">
        <v>0</v>
      </c>
      <c r="BO103">
        <v>0</v>
      </c>
      <c r="BQ103">
        <v>0</v>
      </c>
      <c r="BR103">
        <v>0</v>
      </c>
    </row>
    <row r="104" spans="1:70">
      <c r="A104" t="s">
        <v>81</v>
      </c>
      <c r="B104" t="s">
        <v>219</v>
      </c>
      <c r="C104">
        <v>115</v>
      </c>
      <c r="E104" s="128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W104" s="422">
        <v>0</v>
      </c>
      <c r="X104" s="422">
        <v>1</v>
      </c>
      <c r="Y104" s="422">
        <v>0</v>
      </c>
      <c r="Z104" s="422">
        <v>0</v>
      </c>
      <c r="AA104" s="422">
        <v>0</v>
      </c>
      <c r="AB104" s="422">
        <v>0</v>
      </c>
      <c r="AC104" s="422">
        <v>0</v>
      </c>
      <c r="AD104" s="422">
        <v>0</v>
      </c>
      <c r="AF104">
        <v>0</v>
      </c>
      <c r="AG104">
        <v>1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O104" s="416"/>
      <c r="AP104" s="416">
        <v>0</v>
      </c>
      <c r="AQ104" s="416">
        <v>0</v>
      </c>
      <c r="AR104" s="416">
        <v>0</v>
      </c>
      <c r="AS104" s="416">
        <v>0</v>
      </c>
      <c r="AT104" s="416">
        <v>0</v>
      </c>
      <c r="AU104" s="416">
        <v>0</v>
      </c>
      <c r="AV104" s="416"/>
      <c r="AW104" s="416"/>
      <c r="AX104" s="416">
        <v>0</v>
      </c>
      <c r="AZ104">
        <v>0</v>
      </c>
      <c r="BA104">
        <v>1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I104">
        <v>0</v>
      </c>
      <c r="BJ104">
        <v>1</v>
      </c>
      <c r="BK104">
        <v>0</v>
      </c>
      <c r="BL104">
        <v>0</v>
      </c>
      <c r="BN104">
        <v>0</v>
      </c>
      <c r="BO104">
        <v>0</v>
      </c>
      <c r="BQ104">
        <v>0</v>
      </c>
      <c r="BR104">
        <v>0</v>
      </c>
    </row>
    <row r="105" spans="1:70">
      <c r="A105" t="s">
        <v>79</v>
      </c>
      <c r="B105" t="s">
        <v>220</v>
      </c>
      <c r="C105">
        <v>115</v>
      </c>
      <c r="E105" s="128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W105" s="422">
        <v>0</v>
      </c>
      <c r="X105" s="422">
        <v>0</v>
      </c>
      <c r="Y105" s="422">
        <v>0</v>
      </c>
      <c r="Z105" s="422">
        <v>0</v>
      </c>
      <c r="AA105" s="422">
        <v>0</v>
      </c>
      <c r="AB105" s="422">
        <v>0</v>
      </c>
      <c r="AC105" s="422">
        <v>0</v>
      </c>
      <c r="AD105" s="422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O105" s="416"/>
      <c r="AP105" s="416">
        <v>0</v>
      </c>
      <c r="AQ105" s="416">
        <v>0</v>
      </c>
      <c r="AR105" s="416">
        <v>0</v>
      </c>
      <c r="AS105" s="416">
        <v>0</v>
      </c>
      <c r="AT105" s="416">
        <v>0</v>
      </c>
      <c r="AU105" s="416">
        <v>0</v>
      </c>
      <c r="AV105" s="416"/>
      <c r="AW105" s="416"/>
      <c r="AX105" s="416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I105">
        <v>0</v>
      </c>
      <c r="BJ105">
        <v>0</v>
      </c>
      <c r="BK105">
        <v>0</v>
      </c>
      <c r="BL105">
        <v>0</v>
      </c>
      <c r="BN105">
        <v>0</v>
      </c>
      <c r="BO105">
        <v>0</v>
      </c>
      <c r="BQ105">
        <v>0</v>
      </c>
      <c r="BR105">
        <v>0</v>
      </c>
    </row>
    <row r="106" spans="1:70">
      <c r="A106" t="s">
        <v>83</v>
      </c>
      <c r="B106" t="s">
        <v>221</v>
      </c>
      <c r="C106">
        <v>115</v>
      </c>
      <c r="E106" s="128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W106" s="422">
        <v>0</v>
      </c>
      <c r="X106" s="422">
        <v>0</v>
      </c>
      <c r="Y106" s="422">
        <v>0</v>
      </c>
      <c r="Z106" s="422">
        <v>0</v>
      </c>
      <c r="AA106" s="422">
        <v>0</v>
      </c>
      <c r="AB106" s="422">
        <v>0</v>
      </c>
      <c r="AC106" s="422">
        <v>0</v>
      </c>
      <c r="AD106" s="422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O106" s="416"/>
      <c r="AP106" s="416">
        <v>0</v>
      </c>
      <c r="AQ106" s="416">
        <v>0</v>
      </c>
      <c r="AR106" s="416">
        <v>0</v>
      </c>
      <c r="AS106" s="416">
        <v>0</v>
      </c>
      <c r="AT106" s="416">
        <v>0</v>
      </c>
      <c r="AU106" s="416">
        <v>0</v>
      </c>
      <c r="AV106" s="416"/>
      <c r="AW106" s="416"/>
      <c r="AX106" s="41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I106">
        <v>0</v>
      </c>
      <c r="BJ106">
        <v>0</v>
      </c>
      <c r="BK106">
        <v>0</v>
      </c>
      <c r="BL106">
        <v>0</v>
      </c>
      <c r="BN106">
        <v>0</v>
      </c>
      <c r="BO106">
        <v>0</v>
      </c>
      <c r="BQ106">
        <v>0</v>
      </c>
      <c r="BR106">
        <v>0</v>
      </c>
    </row>
    <row r="107" spans="1:70">
      <c r="A107" t="s">
        <v>81</v>
      </c>
      <c r="B107" t="s">
        <v>222</v>
      </c>
      <c r="C107">
        <v>230</v>
      </c>
      <c r="E107" s="128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W107" s="422">
        <v>0</v>
      </c>
      <c r="X107" s="422">
        <v>0</v>
      </c>
      <c r="Y107" s="422">
        <v>0</v>
      </c>
      <c r="Z107" s="422">
        <v>0</v>
      </c>
      <c r="AA107" s="422">
        <v>0</v>
      </c>
      <c r="AB107" s="422">
        <v>0</v>
      </c>
      <c r="AC107" s="422">
        <v>0</v>
      </c>
      <c r="AD107" s="422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O107" s="416"/>
      <c r="AP107" s="416">
        <v>0</v>
      </c>
      <c r="AQ107" s="416">
        <v>0</v>
      </c>
      <c r="AR107" s="416">
        <v>0</v>
      </c>
      <c r="AS107" s="416">
        <v>0</v>
      </c>
      <c r="AT107" s="416">
        <v>0</v>
      </c>
      <c r="AU107" s="416">
        <v>0</v>
      </c>
      <c r="AV107" s="416"/>
      <c r="AW107" s="416"/>
      <c r="AX107" s="416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I107">
        <v>0</v>
      </c>
      <c r="BJ107">
        <v>0</v>
      </c>
      <c r="BK107">
        <v>0</v>
      </c>
      <c r="BL107">
        <v>0</v>
      </c>
      <c r="BN107">
        <v>0</v>
      </c>
      <c r="BO107">
        <v>0</v>
      </c>
      <c r="BQ107">
        <v>0</v>
      </c>
      <c r="BR107">
        <v>0</v>
      </c>
    </row>
    <row r="108" spans="1:70">
      <c r="A108" t="s">
        <v>81</v>
      </c>
      <c r="B108" t="s">
        <v>222</v>
      </c>
      <c r="C108">
        <v>60</v>
      </c>
      <c r="E108" s="12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W108" s="422">
        <v>0</v>
      </c>
      <c r="X108" s="422">
        <v>0</v>
      </c>
      <c r="Y108" s="422">
        <v>0</v>
      </c>
      <c r="Z108" s="422">
        <v>0</v>
      </c>
      <c r="AA108" s="422">
        <v>0</v>
      </c>
      <c r="AB108" s="422">
        <v>0</v>
      </c>
      <c r="AC108" s="422">
        <v>0</v>
      </c>
      <c r="AD108" s="422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O108" s="416"/>
      <c r="AP108" s="416">
        <v>0</v>
      </c>
      <c r="AQ108" s="416">
        <v>0</v>
      </c>
      <c r="AR108" s="416">
        <v>0</v>
      </c>
      <c r="AS108" s="416">
        <v>0</v>
      </c>
      <c r="AT108" s="416">
        <v>0</v>
      </c>
      <c r="AU108" s="416">
        <v>0</v>
      </c>
      <c r="AV108" s="416"/>
      <c r="AW108" s="416"/>
      <c r="AX108" s="416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I108">
        <v>0</v>
      </c>
      <c r="BJ108">
        <v>0</v>
      </c>
      <c r="BK108">
        <v>0</v>
      </c>
      <c r="BL108">
        <v>0</v>
      </c>
      <c r="BN108">
        <v>0</v>
      </c>
      <c r="BO108">
        <v>0</v>
      </c>
      <c r="BQ108">
        <v>0</v>
      </c>
      <c r="BR108">
        <v>0</v>
      </c>
    </row>
    <row r="109" spans="1:70">
      <c r="A109" t="s">
        <v>79</v>
      </c>
      <c r="B109" t="s">
        <v>223</v>
      </c>
      <c r="C109">
        <v>230</v>
      </c>
      <c r="E109" s="128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W109" s="422">
        <v>0</v>
      </c>
      <c r="X109" s="422">
        <v>0</v>
      </c>
      <c r="Y109" s="422">
        <v>0</v>
      </c>
      <c r="Z109" s="422">
        <v>0</v>
      </c>
      <c r="AA109" s="422">
        <v>0</v>
      </c>
      <c r="AB109" s="422">
        <v>0</v>
      </c>
      <c r="AC109" s="422">
        <v>0</v>
      </c>
      <c r="AD109" s="422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O109" s="416"/>
      <c r="AP109" s="416">
        <v>0</v>
      </c>
      <c r="AQ109" s="416">
        <v>0</v>
      </c>
      <c r="AR109" s="416">
        <v>0</v>
      </c>
      <c r="AS109" s="416">
        <v>0</v>
      </c>
      <c r="AT109" s="416">
        <v>0</v>
      </c>
      <c r="AU109" s="416">
        <v>0</v>
      </c>
      <c r="AV109" s="416"/>
      <c r="AW109" s="416"/>
      <c r="AX109" s="416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I109">
        <v>0</v>
      </c>
      <c r="BJ109">
        <v>0</v>
      </c>
      <c r="BK109">
        <v>0</v>
      </c>
      <c r="BL109">
        <v>0</v>
      </c>
      <c r="BN109">
        <v>0</v>
      </c>
      <c r="BO109">
        <v>0</v>
      </c>
      <c r="BQ109">
        <v>0</v>
      </c>
      <c r="BR109">
        <v>0</v>
      </c>
    </row>
    <row r="110" spans="1:70">
      <c r="A110" t="s">
        <v>81</v>
      </c>
      <c r="B110" t="s">
        <v>224</v>
      </c>
      <c r="C110">
        <v>230</v>
      </c>
      <c r="E110" s="128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W110" s="422">
        <v>0</v>
      </c>
      <c r="X110" s="422">
        <v>0</v>
      </c>
      <c r="Y110" s="422">
        <v>0</v>
      </c>
      <c r="Z110" s="422">
        <v>0</v>
      </c>
      <c r="AA110" s="422">
        <v>0</v>
      </c>
      <c r="AB110" s="422">
        <v>0</v>
      </c>
      <c r="AC110" s="422">
        <v>0</v>
      </c>
      <c r="AD110" s="422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O110" s="416"/>
      <c r="AP110" s="416">
        <v>0</v>
      </c>
      <c r="AQ110" s="416">
        <v>0</v>
      </c>
      <c r="AR110" s="416">
        <v>0</v>
      </c>
      <c r="AS110" s="416">
        <v>0</v>
      </c>
      <c r="AT110" s="416">
        <v>0</v>
      </c>
      <c r="AU110" s="416">
        <v>0</v>
      </c>
      <c r="AV110" s="416"/>
      <c r="AW110" s="416"/>
      <c r="AX110" s="416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I110">
        <v>0</v>
      </c>
      <c r="BJ110">
        <v>0</v>
      </c>
      <c r="BK110">
        <v>0</v>
      </c>
      <c r="BL110">
        <v>0</v>
      </c>
      <c r="BN110">
        <v>0</v>
      </c>
      <c r="BO110">
        <v>0</v>
      </c>
      <c r="BQ110">
        <v>0</v>
      </c>
      <c r="BR110">
        <v>0</v>
      </c>
    </row>
    <row r="111" spans="1:70">
      <c r="A111" t="s">
        <v>81</v>
      </c>
      <c r="B111" t="s">
        <v>225</v>
      </c>
      <c r="C111">
        <v>230</v>
      </c>
      <c r="E111" s="128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W111" s="422">
        <v>0</v>
      </c>
      <c r="X111" s="422">
        <v>0</v>
      </c>
      <c r="Y111" s="422">
        <v>0</v>
      </c>
      <c r="Z111" s="422">
        <v>0</v>
      </c>
      <c r="AA111" s="422">
        <v>0</v>
      </c>
      <c r="AB111" s="422">
        <v>0</v>
      </c>
      <c r="AC111" s="422">
        <v>0</v>
      </c>
      <c r="AD111" s="422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O111" s="416"/>
      <c r="AP111" s="416">
        <v>0</v>
      </c>
      <c r="AQ111" s="416">
        <v>0</v>
      </c>
      <c r="AR111" s="416">
        <v>0</v>
      </c>
      <c r="AS111" s="416">
        <v>0</v>
      </c>
      <c r="AT111" s="416">
        <v>0</v>
      </c>
      <c r="AU111" s="416">
        <v>0</v>
      </c>
      <c r="AV111" s="416"/>
      <c r="AW111" s="416"/>
      <c r="AX111" s="416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I111">
        <v>0</v>
      </c>
      <c r="BJ111">
        <v>0</v>
      </c>
      <c r="BK111">
        <v>0</v>
      </c>
      <c r="BL111">
        <v>0</v>
      </c>
      <c r="BN111">
        <v>0</v>
      </c>
      <c r="BO111">
        <v>0</v>
      </c>
      <c r="BQ111">
        <v>0</v>
      </c>
      <c r="BR111">
        <v>0</v>
      </c>
    </row>
    <row r="112" spans="1:70">
      <c r="A112" t="s">
        <v>81</v>
      </c>
      <c r="B112" t="s">
        <v>225</v>
      </c>
      <c r="C112">
        <v>500</v>
      </c>
      <c r="E112" s="128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W112" s="422">
        <v>0</v>
      </c>
      <c r="X112" s="422">
        <v>0</v>
      </c>
      <c r="Y112" s="422">
        <v>0</v>
      </c>
      <c r="Z112" s="422">
        <v>0</v>
      </c>
      <c r="AA112" s="422">
        <v>0</v>
      </c>
      <c r="AB112" s="422">
        <v>0</v>
      </c>
      <c r="AC112" s="422">
        <v>0</v>
      </c>
      <c r="AD112" s="42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O112" s="416"/>
      <c r="AP112" s="416">
        <v>0</v>
      </c>
      <c r="AQ112" s="416">
        <v>0</v>
      </c>
      <c r="AR112" s="416">
        <v>0</v>
      </c>
      <c r="AS112" s="416">
        <v>0</v>
      </c>
      <c r="AT112" s="416">
        <v>0</v>
      </c>
      <c r="AU112" s="416">
        <v>0</v>
      </c>
      <c r="AV112" s="416"/>
      <c r="AW112" s="416"/>
      <c r="AX112" s="416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I112">
        <v>0</v>
      </c>
      <c r="BJ112">
        <v>0</v>
      </c>
      <c r="BK112">
        <v>0</v>
      </c>
      <c r="BL112">
        <v>0</v>
      </c>
      <c r="BN112">
        <v>0</v>
      </c>
      <c r="BO112">
        <v>0</v>
      </c>
      <c r="BQ112">
        <v>0</v>
      </c>
      <c r="BR112">
        <v>0</v>
      </c>
    </row>
    <row r="113" spans="1:70">
      <c r="A113" t="s">
        <v>96</v>
      </c>
      <c r="B113" t="s">
        <v>226</v>
      </c>
      <c r="C113">
        <v>230</v>
      </c>
      <c r="E113" s="128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W113" s="422">
        <v>0</v>
      </c>
      <c r="X113" s="422">
        <v>0</v>
      </c>
      <c r="Y113" s="422">
        <v>0</v>
      </c>
      <c r="Z113" s="422">
        <v>0</v>
      </c>
      <c r="AA113" s="422">
        <v>0</v>
      </c>
      <c r="AB113" s="422">
        <v>0</v>
      </c>
      <c r="AC113" s="422">
        <v>0</v>
      </c>
      <c r="AD113" s="422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O113" s="416"/>
      <c r="AP113" s="416">
        <v>5</v>
      </c>
      <c r="AQ113" s="416">
        <v>0</v>
      </c>
      <c r="AR113" s="416">
        <v>0</v>
      </c>
      <c r="AS113" s="416">
        <v>0</v>
      </c>
      <c r="AT113" s="416">
        <v>0</v>
      </c>
      <c r="AU113" s="416">
        <v>0</v>
      </c>
      <c r="AV113" s="416"/>
      <c r="AW113" s="416"/>
      <c r="AX113" s="416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I113">
        <v>0</v>
      </c>
      <c r="BJ113">
        <v>5</v>
      </c>
      <c r="BK113">
        <v>0</v>
      </c>
      <c r="BL113">
        <v>0</v>
      </c>
      <c r="BN113">
        <v>0</v>
      </c>
      <c r="BO113">
        <v>0</v>
      </c>
      <c r="BQ113">
        <v>0</v>
      </c>
      <c r="BR113">
        <v>0</v>
      </c>
    </row>
    <row r="114" spans="1:70">
      <c r="A114" t="s">
        <v>96</v>
      </c>
      <c r="B114" t="s">
        <v>226</v>
      </c>
      <c r="C114">
        <v>500</v>
      </c>
      <c r="E114" s="128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W114" s="422">
        <v>0</v>
      </c>
      <c r="X114" s="422">
        <v>0</v>
      </c>
      <c r="Y114" s="422">
        <v>0</v>
      </c>
      <c r="Z114" s="422">
        <v>0</v>
      </c>
      <c r="AA114" s="422">
        <v>0</v>
      </c>
      <c r="AB114" s="422">
        <v>0</v>
      </c>
      <c r="AC114" s="422">
        <v>0</v>
      </c>
      <c r="AD114" s="422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O114" s="416"/>
      <c r="AP114" s="416">
        <v>0</v>
      </c>
      <c r="AQ114" s="416">
        <v>0</v>
      </c>
      <c r="AR114" s="416">
        <v>0</v>
      </c>
      <c r="AS114" s="416">
        <v>0</v>
      </c>
      <c r="AT114" s="416">
        <v>0</v>
      </c>
      <c r="AU114" s="416">
        <v>0</v>
      </c>
      <c r="AV114" s="416"/>
      <c r="AW114" s="416"/>
      <c r="AX114" s="416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I114">
        <v>0</v>
      </c>
      <c r="BJ114">
        <v>0</v>
      </c>
      <c r="BK114">
        <v>0</v>
      </c>
      <c r="BL114">
        <v>0</v>
      </c>
      <c r="BN114">
        <v>0</v>
      </c>
      <c r="BO114">
        <v>0</v>
      </c>
      <c r="BQ114">
        <v>0</v>
      </c>
      <c r="BR114">
        <v>0</v>
      </c>
    </row>
    <row r="115" spans="1:70">
      <c r="A115" t="s">
        <v>85</v>
      </c>
      <c r="B115" t="s">
        <v>227</v>
      </c>
      <c r="C115">
        <v>115</v>
      </c>
      <c r="E115" s="128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W115" s="422">
        <v>0</v>
      </c>
      <c r="X115" s="422">
        <v>0</v>
      </c>
      <c r="Y115" s="422">
        <v>0</v>
      </c>
      <c r="Z115" s="422">
        <v>0</v>
      </c>
      <c r="AA115" s="422">
        <v>0</v>
      </c>
      <c r="AB115" s="422">
        <v>0</v>
      </c>
      <c r="AC115" s="422">
        <v>0</v>
      </c>
      <c r="AD115" s="422">
        <v>0</v>
      </c>
      <c r="AF115">
        <v>0</v>
      </c>
      <c r="AG115">
        <v>0.53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O115" s="416"/>
      <c r="AP115" s="416">
        <v>0</v>
      </c>
      <c r="AQ115" s="416">
        <v>0</v>
      </c>
      <c r="AR115" s="416">
        <v>0</v>
      </c>
      <c r="AS115" s="416">
        <v>0</v>
      </c>
      <c r="AT115" s="416">
        <v>0</v>
      </c>
      <c r="AU115" s="416">
        <v>0</v>
      </c>
      <c r="AV115" s="416"/>
      <c r="AW115" s="416"/>
      <c r="AX115" s="416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I115">
        <v>0</v>
      </c>
      <c r="BJ115">
        <v>0.53</v>
      </c>
      <c r="BK115">
        <v>0</v>
      </c>
      <c r="BL115">
        <v>0</v>
      </c>
      <c r="BN115">
        <v>0</v>
      </c>
      <c r="BO115">
        <v>0</v>
      </c>
      <c r="BQ115">
        <v>0</v>
      </c>
      <c r="BR115">
        <v>0</v>
      </c>
    </row>
    <row r="116" spans="1:70">
      <c r="A116" t="s">
        <v>81</v>
      </c>
      <c r="B116" t="s">
        <v>228</v>
      </c>
      <c r="C116">
        <v>115</v>
      </c>
      <c r="E116" s="128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W116" s="422">
        <v>0</v>
      </c>
      <c r="X116" s="422">
        <v>0</v>
      </c>
      <c r="Y116" s="422">
        <v>0</v>
      </c>
      <c r="Z116" s="422">
        <v>0</v>
      </c>
      <c r="AA116" s="422">
        <v>0</v>
      </c>
      <c r="AB116" s="422">
        <v>0</v>
      </c>
      <c r="AC116" s="422">
        <v>0</v>
      </c>
      <c r="AD116" s="422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O116" s="416"/>
      <c r="AP116" s="416">
        <v>0</v>
      </c>
      <c r="AQ116" s="416">
        <v>0</v>
      </c>
      <c r="AR116" s="416">
        <v>0</v>
      </c>
      <c r="AS116" s="416">
        <v>0</v>
      </c>
      <c r="AT116" s="416">
        <v>0</v>
      </c>
      <c r="AU116" s="416">
        <v>0</v>
      </c>
      <c r="AV116" s="416"/>
      <c r="AW116" s="416"/>
      <c r="AX116" s="4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I116">
        <v>0</v>
      </c>
      <c r="BJ116">
        <v>0</v>
      </c>
      <c r="BK116">
        <v>0</v>
      </c>
      <c r="BL116">
        <v>0</v>
      </c>
      <c r="BN116">
        <v>0</v>
      </c>
      <c r="BO116">
        <v>0</v>
      </c>
      <c r="BQ116">
        <v>0</v>
      </c>
      <c r="BR116">
        <v>0</v>
      </c>
    </row>
    <row r="117" spans="1:70">
      <c r="A117" t="s">
        <v>81</v>
      </c>
      <c r="B117" t="s">
        <v>228</v>
      </c>
      <c r="C117">
        <v>230</v>
      </c>
      <c r="E117" s="128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W117" s="422">
        <v>0</v>
      </c>
      <c r="X117" s="422">
        <v>1.552</v>
      </c>
      <c r="Y117" s="422">
        <v>0</v>
      </c>
      <c r="Z117" s="422">
        <v>0</v>
      </c>
      <c r="AA117" s="422">
        <v>0</v>
      </c>
      <c r="AB117" s="422">
        <v>0</v>
      </c>
      <c r="AC117" s="422">
        <v>0</v>
      </c>
      <c r="AD117" s="422">
        <v>1.272</v>
      </c>
      <c r="AF117">
        <v>0</v>
      </c>
      <c r="AG117">
        <v>3.7519999999999998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1.272</v>
      </c>
      <c r="AO117" s="416"/>
      <c r="AP117" s="416">
        <v>0</v>
      </c>
      <c r="AQ117" s="416">
        <v>0</v>
      </c>
      <c r="AR117" s="416">
        <v>0</v>
      </c>
      <c r="AS117" s="416">
        <v>0</v>
      </c>
      <c r="AT117" s="416">
        <v>0</v>
      </c>
      <c r="AU117" s="416">
        <v>0</v>
      </c>
      <c r="AV117" s="416"/>
      <c r="AW117" s="416"/>
      <c r="AX117" s="416">
        <v>0</v>
      </c>
      <c r="AZ117">
        <v>0</v>
      </c>
      <c r="BA117">
        <v>1.552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1.272</v>
      </c>
      <c r="BI117">
        <v>0</v>
      </c>
      <c r="BJ117">
        <v>3.7519999999999998</v>
      </c>
      <c r="BK117">
        <v>0</v>
      </c>
      <c r="BL117">
        <v>0</v>
      </c>
      <c r="BN117">
        <v>0</v>
      </c>
      <c r="BO117">
        <v>0</v>
      </c>
      <c r="BQ117">
        <v>0</v>
      </c>
      <c r="BR117">
        <v>1.272</v>
      </c>
    </row>
    <row r="118" spans="1:70">
      <c r="A118" t="s">
        <v>81</v>
      </c>
      <c r="B118" t="s">
        <v>229</v>
      </c>
      <c r="C118">
        <v>230</v>
      </c>
      <c r="E118" s="12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W118" s="422">
        <v>0</v>
      </c>
      <c r="X118" s="422">
        <v>0</v>
      </c>
      <c r="Y118" s="422">
        <v>0</v>
      </c>
      <c r="Z118" s="422">
        <v>0</v>
      </c>
      <c r="AA118" s="422">
        <v>0</v>
      </c>
      <c r="AB118" s="422">
        <v>0</v>
      </c>
      <c r="AC118" s="422">
        <v>0</v>
      </c>
      <c r="AD118" s="422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O118" s="416"/>
      <c r="AP118" s="416">
        <v>0</v>
      </c>
      <c r="AQ118" s="416">
        <v>0</v>
      </c>
      <c r="AR118" s="416">
        <v>0</v>
      </c>
      <c r="AS118" s="416">
        <v>0</v>
      </c>
      <c r="AT118" s="416">
        <v>0</v>
      </c>
      <c r="AU118" s="416">
        <v>0</v>
      </c>
      <c r="AV118" s="416"/>
      <c r="AW118" s="416"/>
      <c r="AX118" s="416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I118">
        <v>0</v>
      </c>
      <c r="BJ118">
        <v>0</v>
      </c>
      <c r="BK118">
        <v>0</v>
      </c>
      <c r="BL118">
        <v>0</v>
      </c>
      <c r="BN118">
        <v>0</v>
      </c>
      <c r="BO118">
        <v>0</v>
      </c>
      <c r="BQ118">
        <v>0</v>
      </c>
      <c r="BR118">
        <v>0</v>
      </c>
    </row>
    <row r="119" spans="1:70">
      <c r="A119" t="s">
        <v>91</v>
      </c>
      <c r="B119" t="s">
        <v>230</v>
      </c>
      <c r="C119">
        <v>115</v>
      </c>
      <c r="E119" s="128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N119">
        <v>0</v>
      </c>
      <c r="O119">
        <v>0</v>
      </c>
      <c r="P119">
        <v>0</v>
      </c>
      <c r="Q119">
        <v>0</v>
      </c>
      <c r="R119">
        <v>4.5</v>
      </c>
      <c r="S119">
        <v>0</v>
      </c>
      <c r="T119">
        <v>0</v>
      </c>
      <c r="U119">
        <v>0</v>
      </c>
      <c r="W119" s="422">
        <v>0</v>
      </c>
      <c r="X119" s="422">
        <v>0</v>
      </c>
      <c r="Y119" s="422">
        <v>0</v>
      </c>
      <c r="Z119" s="422">
        <v>0</v>
      </c>
      <c r="AA119" s="422">
        <v>0</v>
      </c>
      <c r="AB119" s="422">
        <v>0</v>
      </c>
      <c r="AC119" s="422">
        <v>0</v>
      </c>
      <c r="AD119" s="422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O119" s="416"/>
      <c r="AP119" s="416">
        <v>0</v>
      </c>
      <c r="AQ119" s="416">
        <v>0</v>
      </c>
      <c r="AR119" s="416">
        <v>0</v>
      </c>
      <c r="AS119" s="416">
        <v>0</v>
      </c>
      <c r="AT119" s="416">
        <v>0</v>
      </c>
      <c r="AU119" s="416">
        <v>0</v>
      </c>
      <c r="AV119" s="416"/>
      <c r="AW119" s="416"/>
      <c r="AX119" s="416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I119">
        <v>0</v>
      </c>
      <c r="BJ119">
        <v>0</v>
      </c>
      <c r="BK119">
        <v>0</v>
      </c>
      <c r="BL119">
        <v>0</v>
      </c>
      <c r="BN119">
        <v>4.5</v>
      </c>
      <c r="BO119">
        <v>0</v>
      </c>
      <c r="BQ119">
        <v>0</v>
      </c>
      <c r="BR119">
        <v>0</v>
      </c>
    </row>
    <row r="120" spans="1:70">
      <c r="A120" t="s">
        <v>91</v>
      </c>
      <c r="B120" t="s">
        <v>230</v>
      </c>
      <c r="C120">
        <v>55</v>
      </c>
      <c r="E120" s="128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W120" s="422">
        <v>0</v>
      </c>
      <c r="X120" s="422">
        <v>0</v>
      </c>
      <c r="Y120" s="422">
        <v>0</v>
      </c>
      <c r="Z120" s="422">
        <v>0</v>
      </c>
      <c r="AA120" s="422">
        <v>0</v>
      </c>
      <c r="AB120" s="422">
        <v>0</v>
      </c>
      <c r="AC120" s="422">
        <v>0</v>
      </c>
      <c r="AD120" s="422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O120" s="416"/>
      <c r="AP120" s="416">
        <v>0</v>
      </c>
      <c r="AQ120" s="416">
        <v>0</v>
      </c>
      <c r="AR120" s="416">
        <v>0</v>
      </c>
      <c r="AS120" s="416">
        <v>0</v>
      </c>
      <c r="AT120" s="416">
        <v>0</v>
      </c>
      <c r="AU120" s="416">
        <v>0</v>
      </c>
      <c r="AV120" s="416"/>
      <c r="AW120" s="416"/>
      <c r="AX120" s="416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I120">
        <v>0</v>
      </c>
      <c r="BJ120">
        <v>0</v>
      </c>
      <c r="BK120">
        <v>0</v>
      </c>
      <c r="BL120">
        <v>0</v>
      </c>
      <c r="BN120">
        <v>0</v>
      </c>
      <c r="BO120">
        <v>0</v>
      </c>
      <c r="BQ120">
        <v>0</v>
      </c>
      <c r="BR120">
        <v>0</v>
      </c>
    </row>
    <row r="121" spans="1:70">
      <c r="A121" t="s">
        <v>81</v>
      </c>
      <c r="B121" t="s">
        <v>233</v>
      </c>
      <c r="C121">
        <v>115</v>
      </c>
      <c r="E121" s="128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W121" s="422">
        <v>0</v>
      </c>
      <c r="X121" s="422">
        <v>0</v>
      </c>
      <c r="Y121" s="422">
        <v>0</v>
      </c>
      <c r="Z121" s="422">
        <v>0</v>
      </c>
      <c r="AA121" s="422">
        <v>0</v>
      </c>
      <c r="AB121" s="422">
        <v>0</v>
      </c>
      <c r="AC121" s="422">
        <v>0</v>
      </c>
      <c r="AD121" s="422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O121" s="416"/>
      <c r="AP121" s="416">
        <v>0</v>
      </c>
      <c r="AQ121" s="416">
        <v>0</v>
      </c>
      <c r="AR121" s="416">
        <v>0</v>
      </c>
      <c r="AS121" s="416">
        <v>0</v>
      </c>
      <c r="AT121" s="416">
        <v>0</v>
      </c>
      <c r="AU121" s="416">
        <v>0</v>
      </c>
      <c r="AV121" s="416"/>
      <c r="AW121" s="416"/>
      <c r="AX121" s="416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I121">
        <v>0</v>
      </c>
      <c r="BJ121">
        <v>0</v>
      </c>
      <c r="BK121">
        <v>0</v>
      </c>
      <c r="BL121">
        <v>0</v>
      </c>
      <c r="BN121">
        <v>0</v>
      </c>
      <c r="BO121">
        <v>0</v>
      </c>
      <c r="BQ121">
        <v>0</v>
      </c>
      <c r="BR121">
        <v>0</v>
      </c>
    </row>
    <row r="122" spans="1:70">
      <c r="A122" t="s">
        <v>81</v>
      </c>
      <c r="B122" t="s">
        <v>233</v>
      </c>
      <c r="C122">
        <v>60</v>
      </c>
      <c r="E122" s="128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W122" s="422">
        <v>0</v>
      </c>
      <c r="X122" s="422">
        <v>0</v>
      </c>
      <c r="Y122" s="422">
        <v>0</v>
      </c>
      <c r="Z122" s="422">
        <v>0</v>
      </c>
      <c r="AA122" s="422">
        <v>0</v>
      </c>
      <c r="AB122" s="422">
        <v>0</v>
      </c>
      <c r="AC122" s="422">
        <v>0</v>
      </c>
      <c r="AD122" s="4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O122" s="416"/>
      <c r="AP122" s="416">
        <v>0</v>
      </c>
      <c r="AQ122" s="416">
        <v>0</v>
      </c>
      <c r="AR122" s="416">
        <v>0</v>
      </c>
      <c r="AS122" s="416">
        <v>0</v>
      </c>
      <c r="AT122" s="416">
        <v>0</v>
      </c>
      <c r="AU122" s="416">
        <v>0</v>
      </c>
      <c r="AV122" s="416"/>
      <c r="AW122" s="416"/>
      <c r="AX122" s="416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I122">
        <v>0</v>
      </c>
      <c r="BJ122">
        <v>0</v>
      </c>
      <c r="BK122">
        <v>0</v>
      </c>
      <c r="BL122">
        <v>0</v>
      </c>
      <c r="BN122">
        <v>0</v>
      </c>
      <c r="BO122">
        <v>0</v>
      </c>
      <c r="BQ122">
        <v>0</v>
      </c>
      <c r="BR122">
        <v>0</v>
      </c>
    </row>
    <row r="123" spans="1:70">
      <c r="A123" t="s">
        <v>91</v>
      </c>
      <c r="B123" t="s">
        <v>234</v>
      </c>
      <c r="C123">
        <v>230</v>
      </c>
      <c r="E123" s="128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W123" s="422">
        <v>0</v>
      </c>
      <c r="X123" s="422">
        <v>0</v>
      </c>
      <c r="Y123" s="422">
        <v>0</v>
      </c>
      <c r="Z123" s="422">
        <v>0</v>
      </c>
      <c r="AA123" s="422">
        <v>0</v>
      </c>
      <c r="AB123" s="422">
        <v>0</v>
      </c>
      <c r="AC123" s="422">
        <v>0</v>
      </c>
      <c r="AD123" s="422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O123" s="416"/>
      <c r="AP123" s="416">
        <v>0</v>
      </c>
      <c r="AQ123" s="416">
        <v>0</v>
      </c>
      <c r="AR123" s="416">
        <v>0</v>
      </c>
      <c r="AS123" s="416">
        <v>0</v>
      </c>
      <c r="AT123" s="416">
        <v>0</v>
      </c>
      <c r="AU123" s="416">
        <v>0</v>
      </c>
      <c r="AV123" s="416"/>
      <c r="AW123" s="416"/>
      <c r="AX123" s="416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I123">
        <v>0</v>
      </c>
      <c r="BJ123">
        <v>0</v>
      </c>
      <c r="BK123">
        <v>0</v>
      </c>
      <c r="BL123">
        <v>0</v>
      </c>
      <c r="BN123">
        <v>0</v>
      </c>
      <c r="BO123">
        <v>0</v>
      </c>
      <c r="BQ123">
        <v>0</v>
      </c>
      <c r="BR123">
        <v>0</v>
      </c>
    </row>
    <row r="124" spans="1:70">
      <c r="A124" t="s">
        <v>91</v>
      </c>
      <c r="B124" t="s">
        <v>234</v>
      </c>
      <c r="C124">
        <v>115</v>
      </c>
      <c r="E124" s="128">
        <v>4.9000000000000004</v>
      </c>
      <c r="F124">
        <v>9.89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9.89</v>
      </c>
      <c r="N124">
        <v>4.9000000000000004</v>
      </c>
      <c r="O124">
        <v>17.690000000000001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9.89</v>
      </c>
      <c r="W124" s="422">
        <v>0</v>
      </c>
      <c r="X124" s="422">
        <v>0</v>
      </c>
      <c r="Y124" s="422">
        <v>0</v>
      </c>
      <c r="Z124" s="422">
        <v>0</v>
      </c>
      <c r="AA124" s="422">
        <v>0</v>
      </c>
      <c r="AB124" s="422">
        <v>0</v>
      </c>
      <c r="AC124" s="422">
        <v>0</v>
      </c>
      <c r="AD124" s="422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O124" s="416"/>
      <c r="AP124" s="416">
        <v>0</v>
      </c>
      <c r="AQ124" s="416">
        <v>0</v>
      </c>
      <c r="AR124" s="416">
        <v>0</v>
      </c>
      <c r="AS124" s="416">
        <v>0</v>
      </c>
      <c r="AT124" s="416">
        <v>0</v>
      </c>
      <c r="AU124" s="416">
        <v>0</v>
      </c>
      <c r="AV124" s="416"/>
      <c r="AW124" s="416"/>
      <c r="AX124" s="416">
        <v>0</v>
      </c>
      <c r="AZ124">
        <v>4.9000000000000004</v>
      </c>
      <c r="BA124">
        <v>9.89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9.89</v>
      </c>
      <c r="BI124">
        <v>4.9000000000000004</v>
      </c>
      <c r="BJ124">
        <v>17.690000000000001</v>
      </c>
      <c r="BK124">
        <v>0</v>
      </c>
      <c r="BL124">
        <v>0</v>
      </c>
      <c r="BN124">
        <v>0</v>
      </c>
      <c r="BO124">
        <v>0</v>
      </c>
      <c r="BQ124">
        <v>0</v>
      </c>
      <c r="BR124">
        <v>9.89</v>
      </c>
    </row>
    <row r="125" spans="1:70">
      <c r="A125" t="s">
        <v>85</v>
      </c>
      <c r="B125" t="s">
        <v>235</v>
      </c>
      <c r="C125">
        <v>70</v>
      </c>
      <c r="E125" s="128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W125" s="422">
        <v>0</v>
      </c>
      <c r="X125" s="422">
        <v>7.2964099999999998</v>
      </c>
      <c r="Y125" s="422">
        <v>0</v>
      </c>
      <c r="Z125" s="422">
        <v>0</v>
      </c>
      <c r="AA125" s="422">
        <v>0</v>
      </c>
      <c r="AB125" s="422">
        <v>0</v>
      </c>
      <c r="AC125" s="422">
        <v>0</v>
      </c>
      <c r="AD125" s="422">
        <v>2.65</v>
      </c>
      <c r="AF125">
        <v>0</v>
      </c>
      <c r="AG125">
        <v>12.28641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2.65</v>
      </c>
      <c r="AO125" s="416"/>
      <c r="AP125" s="416">
        <v>0</v>
      </c>
      <c r="AQ125" s="416">
        <v>0</v>
      </c>
      <c r="AR125" s="416">
        <v>0</v>
      </c>
      <c r="AS125" s="416">
        <v>0</v>
      </c>
      <c r="AT125" s="416">
        <v>0</v>
      </c>
      <c r="AU125" s="416">
        <v>0</v>
      </c>
      <c r="AV125" s="416"/>
      <c r="AW125" s="416"/>
      <c r="AX125" s="416">
        <v>0</v>
      </c>
      <c r="AZ125">
        <v>0</v>
      </c>
      <c r="BA125">
        <v>7.2964099999999998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2.65</v>
      </c>
      <c r="BI125">
        <v>0</v>
      </c>
      <c r="BJ125">
        <v>12.28641</v>
      </c>
      <c r="BK125">
        <v>0</v>
      </c>
      <c r="BL125">
        <v>0</v>
      </c>
      <c r="BN125">
        <v>0</v>
      </c>
      <c r="BO125">
        <v>0</v>
      </c>
      <c r="BQ125">
        <v>0</v>
      </c>
      <c r="BR125">
        <v>2.65</v>
      </c>
    </row>
    <row r="126" spans="1:70">
      <c r="A126" t="s">
        <v>83</v>
      </c>
      <c r="B126" t="s">
        <v>236</v>
      </c>
      <c r="C126">
        <v>70</v>
      </c>
      <c r="E126" s="128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W126" s="422">
        <v>0</v>
      </c>
      <c r="X126" s="422">
        <v>0</v>
      </c>
      <c r="Y126" s="422">
        <v>0</v>
      </c>
      <c r="Z126" s="422">
        <v>0</v>
      </c>
      <c r="AA126" s="422">
        <v>0</v>
      </c>
      <c r="AB126" s="422">
        <v>0</v>
      </c>
      <c r="AC126" s="422">
        <v>0</v>
      </c>
      <c r="AD126" s="422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O126" s="416"/>
      <c r="AP126" s="416">
        <v>0</v>
      </c>
      <c r="AQ126" s="416">
        <v>0</v>
      </c>
      <c r="AR126" s="416">
        <v>0</v>
      </c>
      <c r="AS126" s="416">
        <v>0</v>
      </c>
      <c r="AT126" s="416">
        <v>0</v>
      </c>
      <c r="AU126" s="416">
        <v>0</v>
      </c>
      <c r="AV126" s="416"/>
      <c r="AW126" s="416"/>
      <c r="AX126" s="41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I126">
        <v>0</v>
      </c>
      <c r="BJ126">
        <v>0</v>
      </c>
      <c r="BK126">
        <v>0</v>
      </c>
      <c r="BL126">
        <v>0</v>
      </c>
      <c r="BN126">
        <v>0</v>
      </c>
      <c r="BO126">
        <v>0</v>
      </c>
      <c r="BQ126">
        <v>0</v>
      </c>
      <c r="BR126">
        <v>0</v>
      </c>
    </row>
    <row r="127" spans="1:70">
      <c r="A127" t="s">
        <v>83</v>
      </c>
      <c r="B127" t="s">
        <v>236</v>
      </c>
      <c r="C127">
        <v>115</v>
      </c>
      <c r="E127" s="128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W127" s="422">
        <v>0</v>
      </c>
      <c r="X127" s="422">
        <v>0</v>
      </c>
      <c r="Y127" s="422">
        <v>0</v>
      </c>
      <c r="Z127" s="422">
        <v>0</v>
      </c>
      <c r="AA127" s="422">
        <v>0</v>
      </c>
      <c r="AB127" s="422">
        <v>0</v>
      </c>
      <c r="AC127" s="422">
        <v>0</v>
      </c>
      <c r="AD127" s="422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O127" s="416"/>
      <c r="AP127" s="416">
        <v>0</v>
      </c>
      <c r="AQ127" s="416">
        <v>0</v>
      </c>
      <c r="AR127" s="416">
        <v>0</v>
      </c>
      <c r="AS127" s="416">
        <v>0</v>
      </c>
      <c r="AT127" s="416">
        <v>0</v>
      </c>
      <c r="AU127" s="416">
        <v>0</v>
      </c>
      <c r="AV127" s="416"/>
      <c r="AW127" s="416"/>
      <c r="AX127" s="416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I127">
        <v>0</v>
      </c>
      <c r="BJ127">
        <v>0</v>
      </c>
      <c r="BK127">
        <v>0</v>
      </c>
      <c r="BL127">
        <v>0</v>
      </c>
      <c r="BN127">
        <v>0</v>
      </c>
      <c r="BO127">
        <v>0</v>
      </c>
      <c r="BQ127">
        <v>0</v>
      </c>
      <c r="BR127">
        <v>0</v>
      </c>
    </row>
    <row r="128" spans="1:70">
      <c r="A128" t="s">
        <v>79</v>
      </c>
      <c r="B128" t="s">
        <v>237</v>
      </c>
      <c r="C128">
        <v>115</v>
      </c>
      <c r="E128" s="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W128" s="422">
        <v>0</v>
      </c>
      <c r="X128" s="422">
        <v>0</v>
      </c>
      <c r="Y128" s="422">
        <v>0</v>
      </c>
      <c r="Z128" s="422">
        <v>0</v>
      </c>
      <c r="AA128" s="422">
        <v>0</v>
      </c>
      <c r="AB128" s="422">
        <v>0</v>
      </c>
      <c r="AC128" s="422">
        <v>0</v>
      </c>
      <c r="AD128" s="422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O128" s="416"/>
      <c r="AP128" s="416">
        <v>0</v>
      </c>
      <c r="AQ128" s="416">
        <v>0</v>
      </c>
      <c r="AR128" s="416">
        <v>0</v>
      </c>
      <c r="AS128" s="416">
        <v>0</v>
      </c>
      <c r="AT128" s="416">
        <v>0</v>
      </c>
      <c r="AU128" s="416">
        <v>0</v>
      </c>
      <c r="AV128" s="416"/>
      <c r="AW128" s="416"/>
      <c r="AX128" s="416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I128">
        <v>0</v>
      </c>
      <c r="BJ128">
        <v>0</v>
      </c>
      <c r="BK128">
        <v>0</v>
      </c>
      <c r="BL128">
        <v>0</v>
      </c>
      <c r="BN128">
        <v>0</v>
      </c>
      <c r="BO128">
        <v>0</v>
      </c>
      <c r="BQ128">
        <v>0</v>
      </c>
      <c r="BR128">
        <v>0</v>
      </c>
    </row>
    <row r="129" spans="1:70">
      <c r="A129" t="s">
        <v>79</v>
      </c>
      <c r="B129" t="s">
        <v>238</v>
      </c>
      <c r="C129">
        <v>230</v>
      </c>
      <c r="E129" s="128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W129" s="422">
        <v>0</v>
      </c>
      <c r="X129" s="422">
        <v>0</v>
      </c>
      <c r="Y129" s="422">
        <v>0</v>
      </c>
      <c r="Z129" s="422">
        <v>0</v>
      </c>
      <c r="AA129" s="422">
        <v>0</v>
      </c>
      <c r="AB129" s="422">
        <v>0</v>
      </c>
      <c r="AC129" s="422">
        <v>0</v>
      </c>
      <c r="AD129" s="422">
        <v>0</v>
      </c>
      <c r="AF129">
        <v>0</v>
      </c>
      <c r="AG129">
        <v>5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O129" s="416"/>
      <c r="AP129" s="416">
        <v>0</v>
      </c>
      <c r="AQ129" s="416">
        <v>0</v>
      </c>
      <c r="AR129" s="416">
        <v>0</v>
      </c>
      <c r="AS129" s="416">
        <v>0</v>
      </c>
      <c r="AT129" s="416">
        <v>0</v>
      </c>
      <c r="AU129" s="416">
        <v>0</v>
      </c>
      <c r="AV129" s="416"/>
      <c r="AW129" s="416"/>
      <c r="AX129" s="416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I129">
        <v>0</v>
      </c>
      <c r="BJ129">
        <v>5</v>
      </c>
      <c r="BK129">
        <v>0</v>
      </c>
      <c r="BL129">
        <v>0</v>
      </c>
      <c r="BN129">
        <v>0</v>
      </c>
      <c r="BO129">
        <v>0</v>
      </c>
      <c r="BQ129">
        <v>0</v>
      </c>
      <c r="BR129">
        <v>0</v>
      </c>
    </row>
    <row r="130" spans="1:70">
      <c r="A130" t="s">
        <v>79</v>
      </c>
      <c r="B130" t="s">
        <v>238</v>
      </c>
      <c r="C130">
        <v>115</v>
      </c>
      <c r="E130" s="128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W130" s="422">
        <v>0</v>
      </c>
      <c r="X130" s="422">
        <v>0</v>
      </c>
      <c r="Y130" s="422">
        <v>0</v>
      </c>
      <c r="Z130" s="422">
        <v>0</v>
      </c>
      <c r="AA130" s="422">
        <v>0</v>
      </c>
      <c r="AB130" s="422">
        <v>0</v>
      </c>
      <c r="AC130" s="422">
        <v>0</v>
      </c>
      <c r="AD130" s="422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O130" s="416"/>
      <c r="AP130" s="416">
        <v>0</v>
      </c>
      <c r="AQ130" s="416">
        <v>0</v>
      </c>
      <c r="AR130" s="416">
        <v>0</v>
      </c>
      <c r="AS130" s="416">
        <v>0</v>
      </c>
      <c r="AT130" s="416">
        <v>0</v>
      </c>
      <c r="AU130" s="416">
        <v>0</v>
      </c>
      <c r="AV130" s="416"/>
      <c r="AW130" s="416"/>
      <c r="AX130" s="416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I130">
        <v>0</v>
      </c>
      <c r="BJ130">
        <v>0</v>
      </c>
      <c r="BK130">
        <v>0</v>
      </c>
      <c r="BL130">
        <v>0</v>
      </c>
      <c r="BN130">
        <v>0</v>
      </c>
      <c r="BO130">
        <v>0</v>
      </c>
      <c r="BQ130">
        <v>0</v>
      </c>
      <c r="BR130">
        <v>0</v>
      </c>
    </row>
    <row r="131" spans="1:70">
      <c r="A131" t="s">
        <v>81</v>
      </c>
      <c r="B131" t="s">
        <v>239</v>
      </c>
      <c r="C131">
        <v>230</v>
      </c>
      <c r="E131" s="128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W131" s="422">
        <v>0</v>
      </c>
      <c r="X131" s="422">
        <v>0</v>
      </c>
      <c r="Y131" s="422">
        <v>0</v>
      </c>
      <c r="Z131" s="422">
        <v>0</v>
      </c>
      <c r="AA131" s="422">
        <v>0</v>
      </c>
      <c r="AB131" s="422">
        <v>0</v>
      </c>
      <c r="AC131" s="422">
        <v>0</v>
      </c>
      <c r="AD131" s="422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O131" s="416"/>
      <c r="AP131" s="416">
        <v>0</v>
      </c>
      <c r="AQ131" s="416">
        <v>0</v>
      </c>
      <c r="AR131" s="416">
        <v>0</v>
      </c>
      <c r="AS131" s="416">
        <v>0</v>
      </c>
      <c r="AT131" s="416">
        <v>0</v>
      </c>
      <c r="AU131" s="416">
        <v>0</v>
      </c>
      <c r="AV131" s="416"/>
      <c r="AW131" s="416"/>
      <c r="AX131" s="416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I131">
        <v>0</v>
      </c>
      <c r="BJ131">
        <v>0</v>
      </c>
      <c r="BK131">
        <v>0</v>
      </c>
      <c r="BL131">
        <v>0</v>
      </c>
      <c r="BN131">
        <v>0</v>
      </c>
      <c r="BO131">
        <v>0</v>
      </c>
      <c r="BQ131">
        <v>0</v>
      </c>
      <c r="BR131">
        <v>0</v>
      </c>
    </row>
    <row r="132" spans="1:70">
      <c r="A132" t="s">
        <v>79</v>
      </c>
      <c r="B132" t="s">
        <v>240</v>
      </c>
      <c r="C132">
        <v>115</v>
      </c>
      <c r="E132" s="128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W132" s="422">
        <v>0</v>
      </c>
      <c r="X132" s="422">
        <v>0</v>
      </c>
      <c r="Y132" s="422">
        <v>0</v>
      </c>
      <c r="Z132" s="422">
        <v>0</v>
      </c>
      <c r="AA132" s="422">
        <v>0</v>
      </c>
      <c r="AB132" s="422">
        <v>0</v>
      </c>
      <c r="AC132" s="422">
        <v>0</v>
      </c>
      <c r="AD132" s="42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O132" s="416"/>
      <c r="AP132" s="416">
        <v>0</v>
      </c>
      <c r="AQ132" s="416">
        <v>0</v>
      </c>
      <c r="AR132" s="416">
        <v>0</v>
      </c>
      <c r="AS132" s="416">
        <v>0</v>
      </c>
      <c r="AT132" s="416">
        <v>0</v>
      </c>
      <c r="AU132" s="416">
        <v>0</v>
      </c>
      <c r="AV132" s="416"/>
      <c r="AW132" s="416"/>
      <c r="AX132" s="416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I132">
        <v>0</v>
      </c>
      <c r="BJ132">
        <v>0</v>
      </c>
      <c r="BK132">
        <v>0</v>
      </c>
      <c r="BL132">
        <v>0</v>
      </c>
      <c r="BN132">
        <v>0</v>
      </c>
      <c r="BO132">
        <v>0</v>
      </c>
      <c r="BQ132">
        <v>0</v>
      </c>
      <c r="BR132">
        <v>0</v>
      </c>
    </row>
    <row r="133" spans="1:70">
      <c r="A133" t="s">
        <v>79</v>
      </c>
      <c r="B133" t="s">
        <v>240</v>
      </c>
      <c r="C133">
        <v>230</v>
      </c>
      <c r="E133" s="128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W133" s="422">
        <v>0</v>
      </c>
      <c r="X133" s="422">
        <v>0</v>
      </c>
      <c r="Y133" s="422">
        <v>0</v>
      </c>
      <c r="Z133" s="422">
        <v>0</v>
      </c>
      <c r="AA133" s="422">
        <v>0</v>
      </c>
      <c r="AB133" s="422">
        <v>0</v>
      </c>
      <c r="AC133" s="422">
        <v>0</v>
      </c>
      <c r="AD133" s="422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O133" s="416"/>
      <c r="AP133" s="416">
        <v>0</v>
      </c>
      <c r="AQ133" s="416">
        <v>0</v>
      </c>
      <c r="AR133" s="416">
        <v>0</v>
      </c>
      <c r="AS133" s="416">
        <v>0</v>
      </c>
      <c r="AT133" s="416">
        <v>0</v>
      </c>
      <c r="AU133" s="416">
        <v>0</v>
      </c>
      <c r="AV133" s="416"/>
      <c r="AW133" s="416"/>
      <c r="AX133" s="416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I133">
        <v>0</v>
      </c>
      <c r="BJ133">
        <v>0</v>
      </c>
      <c r="BK133">
        <v>0</v>
      </c>
      <c r="BL133">
        <v>0</v>
      </c>
      <c r="BN133">
        <v>0</v>
      </c>
      <c r="BO133">
        <v>0</v>
      </c>
      <c r="BQ133">
        <v>0</v>
      </c>
      <c r="BR133">
        <v>0</v>
      </c>
    </row>
    <row r="134" spans="1:70">
      <c r="A134" t="s">
        <v>79</v>
      </c>
      <c r="B134" t="s">
        <v>240</v>
      </c>
      <c r="C134">
        <v>60</v>
      </c>
      <c r="E134" s="128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W134" s="422">
        <v>0</v>
      </c>
      <c r="X134" s="422">
        <v>0</v>
      </c>
      <c r="Y134" s="422">
        <v>0</v>
      </c>
      <c r="Z134" s="422">
        <v>0</v>
      </c>
      <c r="AA134" s="422">
        <v>0</v>
      </c>
      <c r="AB134" s="422">
        <v>0</v>
      </c>
      <c r="AC134" s="422">
        <v>0</v>
      </c>
      <c r="AD134" s="422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O134" s="416"/>
      <c r="AP134" s="416">
        <v>0</v>
      </c>
      <c r="AQ134" s="416">
        <v>0</v>
      </c>
      <c r="AR134" s="416">
        <v>0</v>
      </c>
      <c r="AS134" s="416">
        <v>0</v>
      </c>
      <c r="AT134" s="416">
        <v>0</v>
      </c>
      <c r="AU134" s="416">
        <v>0</v>
      </c>
      <c r="AV134" s="416"/>
      <c r="AW134" s="416"/>
      <c r="AX134" s="416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I134">
        <v>0</v>
      </c>
      <c r="BJ134">
        <v>0</v>
      </c>
      <c r="BK134">
        <v>0</v>
      </c>
      <c r="BL134">
        <v>0</v>
      </c>
      <c r="BN134">
        <v>0</v>
      </c>
      <c r="BO134">
        <v>0</v>
      </c>
      <c r="BQ134">
        <v>0</v>
      </c>
      <c r="BR134">
        <v>0</v>
      </c>
    </row>
    <row r="135" spans="1:70">
      <c r="A135" t="s">
        <v>79</v>
      </c>
      <c r="B135" t="s">
        <v>241</v>
      </c>
      <c r="C135">
        <v>230</v>
      </c>
      <c r="E135" s="128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W135" s="422">
        <v>0</v>
      </c>
      <c r="X135" s="422">
        <v>0</v>
      </c>
      <c r="Y135" s="422">
        <v>0</v>
      </c>
      <c r="Z135" s="422">
        <v>0</v>
      </c>
      <c r="AA135" s="422">
        <v>0</v>
      </c>
      <c r="AB135" s="422">
        <v>0</v>
      </c>
      <c r="AC135" s="422">
        <v>0</v>
      </c>
      <c r="AD135" s="422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O135" s="416"/>
      <c r="AP135" s="416">
        <v>0</v>
      </c>
      <c r="AQ135" s="416">
        <v>0</v>
      </c>
      <c r="AR135" s="416">
        <v>0</v>
      </c>
      <c r="AS135" s="416">
        <v>0</v>
      </c>
      <c r="AT135" s="416">
        <v>0</v>
      </c>
      <c r="AU135" s="416">
        <v>0</v>
      </c>
      <c r="AV135" s="416"/>
      <c r="AW135" s="416"/>
      <c r="AX135" s="416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I135">
        <v>0</v>
      </c>
      <c r="BJ135">
        <v>0</v>
      </c>
      <c r="BK135">
        <v>0</v>
      </c>
      <c r="BL135">
        <v>0</v>
      </c>
      <c r="BN135">
        <v>0</v>
      </c>
      <c r="BO135">
        <v>0</v>
      </c>
      <c r="BQ135">
        <v>0</v>
      </c>
      <c r="BR135">
        <v>0</v>
      </c>
    </row>
    <row r="136" spans="1:70">
      <c r="A136" t="s">
        <v>81</v>
      </c>
      <c r="B136" t="s">
        <v>242</v>
      </c>
      <c r="C136">
        <v>230</v>
      </c>
      <c r="E136" s="128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W136" s="422">
        <v>0</v>
      </c>
      <c r="X136" s="422">
        <v>0</v>
      </c>
      <c r="Y136" s="422">
        <v>0</v>
      </c>
      <c r="Z136" s="422">
        <v>0</v>
      </c>
      <c r="AA136" s="422">
        <v>0</v>
      </c>
      <c r="AB136" s="422">
        <v>0</v>
      </c>
      <c r="AC136" s="422">
        <v>0</v>
      </c>
      <c r="AD136" s="422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O136" s="416"/>
      <c r="AP136" s="416">
        <v>0</v>
      </c>
      <c r="AQ136" s="416">
        <v>0</v>
      </c>
      <c r="AR136" s="416">
        <v>0</v>
      </c>
      <c r="AS136" s="416">
        <v>0</v>
      </c>
      <c r="AT136" s="416">
        <v>0</v>
      </c>
      <c r="AU136" s="416">
        <v>0</v>
      </c>
      <c r="AV136" s="416"/>
      <c r="AW136" s="416"/>
      <c r="AX136" s="41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I136">
        <v>0</v>
      </c>
      <c r="BJ136">
        <v>0</v>
      </c>
      <c r="BK136">
        <v>0</v>
      </c>
      <c r="BL136">
        <v>0</v>
      </c>
      <c r="BN136">
        <v>0</v>
      </c>
      <c r="BO136">
        <v>0</v>
      </c>
      <c r="BQ136">
        <v>0</v>
      </c>
      <c r="BR136">
        <v>0</v>
      </c>
    </row>
    <row r="137" spans="1:70">
      <c r="A137" t="s">
        <v>81</v>
      </c>
      <c r="B137" t="s">
        <v>243</v>
      </c>
      <c r="C137">
        <v>115</v>
      </c>
      <c r="E137" s="128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W137" s="422">
        <v>0</v>
      </c>
      <c r="X137" s="422">
        <v>0</v>
      </c>
      <c r="Y137" s="422">
        <v>0</v>
      </c>
      <c r="Z137" s="422">
        <v>0</v>
      </c>
      <c r="AA137" s="422">
        <v>0</v>
      </c>
      <c r="AB137" s="422">
        <v>0</v>
      </c>
      <c r="AC137" s="422">
        <v>0</v>
      </c>
      <c r="AD137" s="422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O137" s="416"/>
      <c r="AP137" s="416">
        <v>0</v>
      </c>
      <c r="AQ137" s="416">
        <v>0</v>
      </c>
      <c r="AR137" s="416">
        <v>0</v>
      </c>
      <c r="AS137" s="416">
        <v>0</v>
      </c>
      <c r="AT137" s="416">
        <v>0</v>
      </c>
      <c r="AU137" s="416">
        <v>0</v>
      </c>
      <c r="AV137" s="416"/>
      <c r="AW137" s="416"/>
      <c r="AX137" s="416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I137">
        <v>0</v>
      </c>
      <c r="BJ137">
        <v>0</v>
      </c>
      <c r="BK137">
        <v>0</v>
      </c>
      <c r="BL137">
        <v>0</v>
      </c>
      <c r="BN137">
        <v>0</v>
      </c>
      <c r="BO137">
        <v>0</v>
      </c>
      <c r="BQ137">
        <v>0</v>
      </c>
      <c r="BR137">
        <v>0</v>
      </c>
    </row>
    <row r="138" spans="1:70">
      <c r="A138" t="s">
        <v>98</v>
      </c>
      <c r="B138" t="s">
        <v>244</v>
      </c>
      <c r="C138">
        <v>69</v>
      </c>
      <c r="E138" s="12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N138">
        <v>0</v>
      </c>
      <c r="O138">
        <v>2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41</v>
      </c>
      <c r="W138" s="422">
        <v>0</v>
      </c>
      <c r="X138" s="422">
        <v>0</v>
      </c>
      <c r="Y138" s="422">
        <v>0</v>
      </c>
      <c r="Z138" s="422">
        <v>0</v>
      </c>
      <c r="AA138" s="422">
        <v>0</v>
      </c>
      <c r="AB138" s="422">
        <v>0</v>
      </c>
      <c r="AC138" s="422">
        <v>0</v>
      </c>
      <c r="AD138" s="422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O138" s="416"/>
      <c r="AP138" s="416">
        <v>0</v>
      </c>
      <c r="AQ138" s="416">
        <v>0</v>
      </c>
      <c r="AR138" s="416">
        <v>0</v>
      </c>
      <c r="AS138" s="416">
        <v>0</v>
      </c>
      <c r="AT138" s="416">
        <v>0</v>
      </c>
      <c r="AU138" s="416">
        <v>0</v>
      </c>
      <c r="AV138" s="416"/>
      <c r="AW138" s="416"/>
      <c r="AX138" s="416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I138">
        <v>0</v>
      </c>
      <c r="BJ138">
        <v>2</v>
      </c>
      <c r="BK138">
        <v>0</v>
      </c>
      <c r="BL138">
        <v>0</v>
      </c>
      <c r="BN138">
        <v>0</v>
      </c>
      <c r="BO138">
        <v>0</v>
      </c>
      <c r="BQ138">
        <v>0</v>
      </c>
      <c r="BR138">
        <v>41</v>
      </c>
    </row>
    <row r="139" spans="1:70">
      <c r="A139" t="s">
        <v>83</v>
      </c>
      <c r="B139" t="s">
        <v>245</v>
      </c>
      <c r="C139">
        <v>70</v>
      </c>
      <c r="E139" s="128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W139" s="422">
        <v>0</v>
      </c>
      <c r="X139" s="422">
        <v>0</v>
      </c>
      <c r="Y139" s="422">
        <v>0</v>
      </c>
      <c r="Z139" s="422">
        <v>0</v>
      </c>
      <c r="AA139" s="422">
        <v>0</v>
      </c>
      <c r="AB139" s="422">
        <v>0</v>
      </c>
      <c r="AC139" s="422">
        <v>0</v>
      </c>
      <c r="AD139" s="422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O139" s="416"/>
      <c r="AP139" s="416">
        <v>0</v>
      </c>
      <c r="AQ139" s="416">
        <v>0</v>
      </c>
      <c r="AR139" s="416">
        <v>0</v>
      </c>
      <c r="AS139" s="416">
        <v>0</v>
      </c>
      <c r="AT139" s="416">
        <v>0</v>
      </c>
      <c r="AU139" s="416">
        <v>0</v>
      </c>
      <c r="AV139" s="416"/>
      <c r="AW139" s="416"/>
      <c r="AX139" s="416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I139">
        <v>0</v>
      </c>
      <c r="BJ139">
        <v>0</v>
      </c>
      <c r="BK139">
        <v>0</v>
      </c>
      <c r="BL139">
        <v>0</v>
      </c>
      <c r="BN139">
        <v>0</v>
      </c>
      <c r="BO139">
        <v>0</v>
      </c>
      <c r="BQ139">
        <v>0</v>
      </c>
      <c r="BR139">
        <v>0</v>
      </c>
    </row>
    <row r="140" spans="1:70">
      <c r="A140" t="s">
        <v>83</v>
      </c>
      <c r="B140" t="s">
        <v>246</v>
      </c>
      <c r="C140">
        <v>115</v>
      </c>
      <c r="E140" s="128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W140" s="422">
        <v>0</v>
      </c>
      <c r="X140" s="422">
        <v>0</v>
      </c>
      <c r="Y140" s="422">
        <v>0</v>
      </c>
      <c r="Z140" s="422">
        <v>0</v>
      </c>
      <c r="AA140" s="422">
        <v>0</v>
      </c>
      <c r="AB140" s="422">
        <v>0</v>
      </c>
      <c r="AC140" s="422">
        <v>0</v>
      </c>
      <c r="AD140" s="422">
        <v>0</v>
      </c>
      <c r="AF140">
        <v>0</v>
      </c>
      <c r="AG140">
        <v>19.684999999999999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O140" s="416"/>
      <c r="AP140" s="416">
        <v>0</v>
      </c>
      <c r="AQ140" s="416">
        <v>0</v>
      </c>
      <c r="AR140" s="416">
        <v>0</v>
      </c>
      <c r="AS140" s="416">
        <v>0</v>
      </c>
      <c r="AT140" s="416">
        <v>0</v>
      </c>
      <c r="AU140" s="416">
        <v>0</v>
      </c>
      <c r="AV140" s="416"/>
      <c r="AW140" s="416"/>
      <c r="AX140" s="416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I140">
        <v>0</v>
      </c>
      <c r="BJ140">
        <v>19.684999999999999</v>
      </c>
      <c r="BK140">
        <v>0</v>
      </c>
      <c r="BL140">
        <v>0</v>
      </c>
      <c r="BN140">
        <v>0</v>
      </c>
      <c r="BO140">
        <v>0</v>
      </c>
      <c r="BQ140">
        <v>0</v>
      </c>
      <c r="BR140">
        <v>0</v>
      </c>
    </row>
    <row r="141" spans="1:70">
      <c r="A141" t="s">
        <v>79</v>
      </c>
      <c r="B141" t="s">
        <v>247</v>
      </c>
      <c r="C141">
        <v>230</v>
      </c>
      <c r="E141" s="128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W141" s="422">
        <v>0</v>
      </c>
      <c r="X141" s="422">
        <v>0</v>
      </c>
      <c r="Y141" s="422">
        <v>0</v>
      </c>
      <c r="Z141" s="422">
        <v>0</v>
      </c>
      <c r="AA141" s="422">
        <v>0</v>
      </c>
      <c r="AB141" s="422">
        <v>0</v>
      </c>
      <c r="AC141" s="422">
        <v>0</v>
      </c>
      <c r="AD141" s="422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O141" s="416"/>
      <c r="AP141" s="416">
        <v>0</v>
      </c>
      <c r="AQ141" s="416">
        <v>0</v>
      </c>
      <c r="AR141" s="416">
        <v>0</v>
      </c>
      <c r="AS141" s="416">
        <v>0</v>
      </c>
      <c r="AT141" s="416">
        <v>0</v>
      </c>
      <c r="AU141" s="416">
        <v>0</v>
      </c>
      <c r="AV141" s="416"/>
      <c r="AW141" s="416"/>
      <c r="AX141" s="416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I141">
        <v>0</v>
      </c>
      <c r="BJ141">
        <v>0</v>
      </c>
      <c r="BK141">
        <v>0</v>
      </c>
      <c r="BL141">
        <v>0</v>
      </c>
      <c r="BN141">
        <v>0</v>
      </c>
      <c r="BO141">
        <v>0</v>
      </c>
      <c r="BQ141">
        <v>0</v>
      </c>
      <c r="BR141">
        <v>0</v>
      </c>
    </row>
    <row r="142" spans="1:70">
      <c r="A142" t="s">
        <v>98</v>
      </c>
      <c r="B142" t="s">
        <v>248</v>
      </c>
      <c r="C142">
        <v>69</v>
      </c>
      <c r="E142" s="128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W142" s="422">
        <v>0</v>
      </c>
      <c r="X142" s="422">
        <v>0</v>
      </c>
      <c r="Y142" s="422">
        <v>0</v>
      </c>
      <c r="Z142" s="422">
        <v>0</v>
      </c>
      <c r="AA142" s="422">
        <v>0</v>
      </c>
      <c r="AB142" s="422">
        <v>0</v>
      </c>
      <c r="AC142" s="422">
        <v>0</v>
      </c>
      <c r="AD142" s="42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O142" s="416"/>
      <c r="AP142" s="416">
        <v>0</v>
      </c>
      <c r="AQ142" s="416">
        <v>0</v>
      </c>
      <c r="AR142" s="416">
        <v>0</v>
      </c>
      <c r="AS142" s="416">
        <v>0</v>
      </c>
      <c r="AT142" s="416">
        <v>0</v>
      </c>
      <c r="AU142" s="416">
        <v>0</v>
      </c>
      <c r="AV142" s="416"/>
      <c r="AW142" s="416"/>
      <c r="AX142" s="416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I142">
        <v>0</v>
      </c>
      <c r="BJ142">
        <v>0</v>
      </c>
      <c r="BK142">
        <v>0</v>
      </c>
      <c r="BL142">
        <v>0</v>
      </c>
      <c r="BN142">
        <v>0</v>
      </c>
      <c r="BO142">
        <v>0</v>
      </c>
      <c r="BQ142">
        <v>0</v>
      </c>
      <c r="BR142">
        <v>0</v>
      </c>
    </row>
    <row r="143" spans="1:70">
      <c r="A143" t="s">
        <v>81</v>
      </c>
      <c r="B143" t="s">
        <v>249</v>
      </c>
      <c r="C143">
        <v>60</v>
      </c>
      <c r="E143" s="128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W143" s="422">
        <v>0</v>
      </c>
      <c r="X143" s="422">
        <v>0</v>
      </c>
      <c r="Y143" s="422">
        <v>0</v>
      </c>
      <c r="Z143" s="422">
        <v>0</v>
      </c>
      <c r="AA143" s="422">
        <v>0</v>
      </c>
      <c r="AB143" s="422">
        <v>0</v>
      </c>
      <c r="AC143" s="422">
        <v>0</v>
      </c>
      <c r="AD143" s="422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O143" s="416"/>
      <c r="AP143" s="416">
        <v>0</v>
      </c>
      <c r="AQ143" s="416">
        <v>0</v>
      </c>
      <c r="AR143" s="416">
        <v>0</v>
      </c>
      <c r="AS143" s="416">
        <v>0</v>
      </c>
      <c r="AT143" s="416">
        <v>0</v>
      </c>
      <c r="AU143" s="416">
        <v>0</v>
      </c>
      <c r="AV143" s="416"/>
      <c r="AW143" s="416"/>
      <c r="AX143" s="416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I143">
        <v>0</v>
      </c>
      <c r="BJ143">
        <v>0</v>
      </c>
      <c r="BK143">
        <v>0</v>
      </c>
      <c r="BL143">
        <v>0</v>
      </c>
      <c r="BN143">
        <v>0</v>
      </c>
      <c r="BO143">
        <v>0</v>
      </c>
      <c r="BQ143">
        <v>0</v>
      </c>
      <c r="BR143">
        <v>0</v>
      </c>
    </row>
    <row r="144" spans="1:70">
      <c r="A144" t="s">
        <v>81</v>
      </c>
      <c r="B144" t="s">
        <v>250</v>
      </c>
      <c r="C144">
        <v>60</v>
      </c>
      <c r="E144" s="128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W144" s="422">
        <v>0</v>
      </c>
      <c r="X144" s="422">
        <v>0</v>
      </c>
      <c r="Y144" s="422">
        <v>0</v>
      </c>
      <c r="Z144" s="422">
        <v>0</v>
      </c>
      <c r="AA144" s="422">
        <v>0</v>
      </c>
      <c r="AB144" s="422">
        <v>0</v>
      </c>
      <c r="AC144" s="422">
        <v>0</v>
      </c>
      <c r="AD144" s="422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O144" s="416"/>
      <c r="AP144" s="416">
        <v>0</v>
      </c>
      <c r="AQ144" s="416">
        <v>0</v>
      </c>
      <c r="AR144" s="416">
        <v>0</v>
      </c>
      <c r="AS144" s="416">
        <v>0</v>
      </c>
      <c r="AT144" s="416">
        <v>0</v>
      </c>
      <c r="AU144" s="416">
        <v>0</v>
      </c>
      <c r="AV144" s="416"/>
      <c r="AW144" s="416"/>
      <c r="AX144" s="416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I144">
        <v>0</v>
      </c>
      <c r="BJ144">
        <v>0</v>
      </c>
      <c r="BK144">
        <v>0</v>
      </c>
      <c r="BL144">
        <v>0</v>
      </c>
      <c r="BN144">
        <v>0</v>
      </c>
      <c r="BO144">
        <v>0</v>
      </c>
      <c r="BQ144">
        <v>0</v>
      </c>
      <c r="BR144">
        <v>0</v>
      </c>
    </row>
    <row r="145" spans="1:70">
      <c r="A145" t="s">
        <v>81</v>
      </c>
      <c r="B145" t="s">
        <v>251</v>
      </c>
      <c r="C145">
        <v>115</v>
      </c>
      <c r="E145" s="128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W145" s="422">
        <v>0</v>
      </c>
      <c r="X145" s="422">
        <v>0</v>
      </c>
      <c r="Y145" s="422">
        <v>0</v>
      </c>
      <c r="Z145" s="422">
        <v>0</v>
      </c>
      <c r="AA145" s="422">
        <v>0</v>
      </c>
      <c r="AB145" s="422">
        <v>0</v>
      </c>
      <c r="AC145" s="422">
        <v>0</v>
      </c>
      <c r="AD145" s="422">
        <v>0</v>
      </c>
      <c r="AF145">
        <v>0</v>
      </c>
      <c r="AG145">
        <v>6.0999999999999999E-2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O145" s="416"/>
      <c r="AP145" s="416">
        <v>0</v>
      </c>
      <c r="AQ145" s="416">
        <v>0</v>
      </c>
      <c r="AR145" s="416">
        <v>0</v>
      </c>
      <c r="AS145" s="416">
        <v>0</v>
      </c>
      <c r="AT145" s="416">
        <v>0</v>
      </c>
      <c r="AU145" s="416">
        <v>0</v>
      </c>
      <c r="AV145" s="416"/>
      <c r="AW145" s="416"/>
      <c r="AX145" s="416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I145">
        <v>0</v>
      </c>
      <c r="BJ145">
        <v>6.0999999999999999E-2</v>
      </c>
      <c r="BK145">
        <v>0</v>
      </c>
      <c r="BL145">
        <v>0</v>
      </c>
      <c r="BN145">
        <v>0</v>
      </c>
      <c r="BO145">
        <v>0</v>
      </c>
      <c r="BQ145">
        <v>0</v>
      </c>
      <c r="BR145">
        <v>0</v>
      </c>
    </row>
    <row r="146" spans="1:70">
      <c r="A146" t="s">
        <v>83</v>
      </c>
      <c r="B146" t="s">
        <v>252</v>
      </c>
      <c r="C146">
        <v>115</v>
      </c>
      <c r="E146" s="128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W146" s="422">
        <v>0</v>
      </c>
      <c r="X146" s="422">
        <v>0</v>
      </c>
      <c r="Y146" s="422">
        <v>0</v>
      </c>
      <c r="Z146" s="422">
        <v>0</v>
      </c>
      <c r="AA146" s="422">
        <v>0</v>
      </c>
      <c r="AB146" s="422">
        <v>0</v>
      </c>
      <c r="AC146" s="422">
        <v>0</v>
      </c>
      <c r="AD146" s="422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O146" s="416"/>
      <c r="AP146" s="416">
        <v>0</v>
      </c>
      <c r="AQ146" s="416">
        <v>0</v>
      </c>
      <c r="AR146" s="416">
        <v>0</v>
      </c>
      <c r="AS146" s="416">
        <v>0</v>
      </c>
      <c r="AT146" s="416">
        <v>0</v>
      </c>
      <c r="AU146" s="416">
        <v>0</v>
      </c>
      <c r="AV146" s="416"/>
      <c r="AW146" s="416"/>
      <c r="AX146" s="41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I146">
        <v>0</v>
      </c>
      <c r="BJ146">
        <v>0</v>
      </c>
      <c r="BK146">
        <v>0</v>
      </c>
      <c r="BL146">
        <v>0</v>
      </c>
      <c r="BN146">
        <v>0</v>
      </c>
      <c r="BO146">
        <v>0</v>
      </c>
      <c r="BQ146">
        <v>0</v>
      </c>
      <c r="BR146">
        <v>0</v>
      </c>
    </row>
    <row r="147" spans="1:70">
      <c r="A147" t="s">
        <v>79</v>
      </c>
      <c r="B147" t="s">
        <v>253</v>
      </c>
      <c r="C147">
        <v>115</v>
      </c>
      <c r="E147" s="128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W147" s="422">
        <v>0</v>
      </c>
      <c r="X147" s="422">
        <v>0.96599999999999997</v>
      </c>
      <c r="Y147" s="422">
        <v>0</v>
      </c>
      <c r="Z147" s="422">
        <v>0</v>
      </c>
      <c r="AA147" s="422">
        <v>0</v>
      </c>
      <c r="AB147" s="422">
        <v>0</v>
      </c>
      <c r="AC147" s="422">
        <v>0</v>
      </c>
      <c r="AD147" s="422">
        <v>0</v>
      </c>
      <c r="AF147">
        <v>0</v>
      </c>
      <c r="AG147">
        <v>0.96599999999999997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O147" s="416"/>
      <c r="AP147" s="416">
        <v>0</v>
      </c>
      <c r="AQ147" s="416">
        <v>0</v>
      </c>
      <c r="AR147" s="416">
        <v>0</v>
      </c>
      <c r="AS147" s="416">
        <v>0</v>
      </c>
      <c r="AT147" s="416">
        <v>0</v>
      </c>
      <c r="AU147" s="416">
        <v>0</v>
      </c>
      <c r="AV147" s="416"/>
      <c r="AW147" s="416"/>
      <c r="AX147" s="416">
        <v>0</v>
      </c>
      <c r="AZ147">
        <v>0</v>
      </c>
      <c r="BA147">
        <v>0.96599999999999997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I147">
        <v>0</v>
      </c>
      <c r="BJ147">
        <v>0.96599999999999997</v>
      </c>
      <c r="BK147">
        <v>0</v>
      </c>
      <c r="BL147">
        <v>0</v>
      </c>
      <c r="BN147">
        <v>0</v>
      </c>
      <c r="BO147">
        <v>0</v>
      </c>
      <c r="BQ147">
        <v>0</v>
      </c>
      <c r="BR147">
        <v>0</v>
      </c>
    </row>
    <row r="148" spans="1:70">
      <c r="A148" t="s">
        <v>89</v>
      </c>
      <c r="B148" t="s">
        <v>254</v>
      </c>
      <c r="C148">
        <v>500</v>
      </c>
      <c r="E148" s="12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W148" s="422">
        <v>0</v>
      </c>
      <c r="X148" s="422">
        <v>0</v>
      </c>
      <c r="Y148" s="422">
        <v>0</v>
      </c>
      <c r="Z148" s="422">
        <v>0</v>
      </c>
      <c r="AA148" s="422">
        <v>0</v>
      </c>
      <c r="AB148" s="422">
        <v>0</v>
      </c>
      <c r="AC148" s="422">
        <v>0</v>
      </c>
      <c r="AD148" s="422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O148" s="416"/>
      <c r="AP148" s="416">
        <v>0</v>
      </c>
      <c r="AQ148" s="416">
        <v>0</v>
      </c>
      <c r="AR148" s="416">
        <v>0</v>
      </c>
      <c r="AS148" s="416">
        <v>0</v>
      </c>
      <c r="AT148" s="416">
        <v>0</v>
      </c>
      <c r="AU148" s="416">
        <v>0</v>
      </c>
      <c r="AV148" s="416"/>
      <c r="AW148" s="416"/>
      <c r="AX148" s="416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I148">
        <v>0</v>
      </c>
      <c r="BJ148">
        <v>0</v>
      </c>
      <c r="BK148">
        <v>0</v>
      </c>
      <c r="BL148">
        <v>0</v>
      </c>
      <c r="BN148">
        <v>0</v>
      </c>
      <c r="BO148">
        <v>0</v>
      </c>
      <c r="BQ148">
        <v>0</v>
      </c>
      <c r="BR148">
        <v>0</v>
      </c>
    </row>
    <row r="149" spans="1:70">
      <c r="A149" t="s">
        <v>89</v>
      </c>
      <c r="B149" t="s">
        <v>254</v>
      </c>
      <c r="C149">
        <v>230</v>
      </c>
      <c r="E149" s="128">
        <v>0</v>
      </c>
      <c r="F149">
        <v>1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10</v>
      </c>
      <c r="N149">
        <v>0</v>
      </c>
      <c r="O149">
        <v>1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10</v>
      </c>
      <c r="W149" s="422">
        <v>0</v>
      </c>
      <c r="X149" s="422">
        <v>0</v>
      </c>
      <c r="Y149" s="422">
        <v>0</v>
      </c>
      <c r="Z149" s="422">
        <v>0</v>
      </c>
      <c r="AA149" s="422">
        <v>0</v>
      </c>
      <c r="AB149" s="422">
        <v>0</v>
      </c>
      <c r="AC149" s="422">
        <v>0</v>
      </c>
      <c r="AD149" s="422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O149" s="416"/>
      <c r="AP149" s="416">
        <v>0</v>
      </c>
      <c r="AQ149" s="416">
        <v>0</v>
      </c>
      <c r="AR149" s="416">
        <v>0</v>
      </c>
      <c r="AS149" s="416">
        <v>0</v>
      </c>
      <c r="AT149" s="416">
        <v>0</v>
      </c>
      <c r="AU149" s="416">
        <v>0</v>
      </c>
      <c r="AV149" s="416"/>
      <c r="AW149" s="416"/>
      <c r="AX149" s="416">
        <v>0</v>
      </c>
      <c r="AZ149">
        <v>0</v>
      </c>
      <c r="BA149">
        <v>1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10</v>
      </c>
      <c r="BI149">
        <v>0</v>
      </c>
      <c r="BJ149">
        <v>10</v>
      </c>
      <c r="BK149">
        <v>0</v>
      </c>
      <c r="BL149">
        <v>0</v>
      </c>
      <c r="BN149">
        <v>0</v>
      </c>
      <c r="BO149">
        <v>0</v>
      </c>
      <c r="BQ149">
        <v>0</v>
      </c>
      <c r="BR149">
        <v>10</v>
      </c>
    </row>
    <row r="150" spans="1:70">
      <c r="A150" t="s">
        <v>96</v>
      </c>
      <c r="B150" t="s">
        <v>255</v>
      </c>
      <c r="C150">
        <v>500</v>
      </c>
      <c r="E150" s="128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W150" s="422">
        <v>0</v>
      </c>
      <c r="X150" s="422">
        <v>0</v>
      </c>
      <c r="Y150" s="422">
        <v>0</v>
      </c>
      <c r="Z150" s="422">
        <v>0</v>
      </c>
      <c r="AA150" s="422">
        <v>0</v>
      </c>
      <c r="AB150" s="422">
        <v>0</v>
      </c>
      <c r="AC150" s="422">
        <v>0</v>
      </c>
      <c r="AD150" s="422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O150" s="416"/>
      <c r="AP150" s="416">
        <v>3500</v>
      </c>
      <c r="AQ150" s="416">
        <v>0</v>
      </c>
      <c r="AR150" s="416">
        <v>0</v>
      </c>
      <c r="AS150" s="416">
        <v>0</v>
      </c>
      <c r="AT150" s="416">
        <v>0</v>
      </c>
      <c r="AU150" s="416">
        <v>0</v>
      </c>
      <c r="AV150" s="416"/>
      <c r="AW150" s="416"/>
      <c r="AX150" s="416">
        <v>205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I150">
        <v>0</v>
      </c>
      <c r="BJ150">
        <v>3500</v>
      </c>
      <c r="BK150">
        <v>0</v>
      </c>
      <c r="BL150">
        <v>0</v>
      </c>
      <c r="BN150">
        <v>0</v>
      </c>
      <c r="BO150">
        <v>0</v>
      </c>
      <c r="BQ150">
        <v>0</v>
      </c>
      <c r="BR150">
        <v>2050</v>
      </c>
    </row>
    <row r="151" spans="1:70">
      <c r="A151" t="s">
        <v>79</v>
      </c>
      <c r="B151" t="s">
        <v>256</v>
      </c>
      <c r="C151">
        <v>230</v>
      </c>
      <c r="E151" s="128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W151" s="422">
        <v>0</v>
      </c>
      <c r="X151" s="422">
        <v>0</v>
      </c>
      <c r="Y151" s="422">
        <v>0</v>
      </c>
      <c r="Z151" s="422">
        <v>0</v>
      </c>
      <c r="AA151" s="422">
        <v>0</v>
      </c>
      <c r="AB151" s="422">
        <v>0</v>
      </c>
      <c r="AC151" s="422">
        <v>0</v>
      </c>
      <c r="AD151" s="422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O151" s="416"/>
      <c r="AP151" s="416">
        <v>0</v>
      </c>
      <c r="AQ151" s="416">
        <v>0</v>
      </c>
      <c r="AR151" s="416">
        <v>0</v>
      </c>
      <c r="AS151" s="416">
        <v>0</v>
      </c>
      <c r="AT151" s="416">
        <v>0</v>
      </c>
      <c r="AU151" s="416">
        <v>0</v>
      </c>
      <c r="AV151" s="416"/>
      <c r="AW151" s="416"/>
      <c r="AX151" s="416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I151">
        <v>0</v>
      </c>
      <c r="BJ151">
        <v>0</v>
      </c>
      <c r="BK151">
        <v>0</v>
      </c>
      <c r="BL151">
        <v>0</v>
      </c>
      <c r="BN151">
        <v>0</v>
      </c>
      <c r="BO151">
        <v>0</v>
      </c>
      <c r="BQ151">
        <v>0</v>
      </c>
      <c r="BR151">
        <v>0</v>
      </c>
    </row>
    <row r="152" spans="1:70">
      <c r="A152" t="s">
        <v>81</v>
      </c>
      <c r="B152" t="s">
        <v>257</v>
      </c>
      <c r="C152">
        <v>230</v>
      </c>
      <c r="E152" s="128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W152" s="422">
        <v>0</v>
      </c>
      <c r="X152" s="422">
        <v>0</v>
      </c>
      <c r="Y152" s="422">
        <v>0</v>
      </c>
      <c r="Z152" s="422">
        <v>0</v>
      </c>
      <c r="AA152" s="422">
        <v>0</v>
      </c>
      <c r="AB152" s="422">
        <v>0</v>
      </c>
      <c r="AC152" s="422">
        <v>0</v>
      </c>
      <c r="AD152" s="42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O152" s="416"/>
      <c r="AP152" s="416">
        <v>0</v>
      </c>
      <c r="AQ152" s="416">
        <v>0</v>
      </c>
      <c r="AR152" s="416">
        <v>0</v>
      </c>
      <c r="AS152" s="416">
        <v>0</v>
      </c>
      <c r="AT152" s="416">
        <v>0</v>
      </c>
      <c r="AU152" s="416">
        <v>0</v>
      </c>
      <c r="AV152" s="416"/>
      <c r="AW152" s="416"/>
      <c r="AX152" s="416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I152">
        <v>0</v>
      </c>
      <c r="BJ152">
        <v>0</v>
      </c>
      <c r="BK152">
        <v>0</v>
      </c>
      <c r="BL152">
        <v>0</v>
      </c>
      <c r="BN152">
        <v>0</v>
      </c>
      <c r="BO152">
        <v>0</v>
      </c>
      <c r="BQ152">
        <v>0</v>
      </c>
      <c r="BR152">
        <v>0</v>
      </c>
    </row>
    <row r="153" spans="1:70">
      <c r="A153" t="s">
        <v>93</v>
      </c>
      <c r="B153" t="s">
        <v>258</v>
      </c>
      <c r="C153">
        <v>230</v>
      </c>
      <c r="E153" s="128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W153" s="422">
        <v>0</v>
      </c>
      <c r="X153" s="422">
        <v>0</v>
      </c>
      <c r="Y153" s="422">
        <v>0</v>
      </c>
      <c r="Z153" s="422">
        <v>0</v>
      </c>
      <c r="AA153" s="422">
        <v>0</v>
      </c>
      <c r="AB153" s="422">
        <v>0</v>
      </c>
      <c r="AC153" s="422">
        <v>0</v>
      </c>
      <c r="AD153" s="422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O153" s="416"/>
      <c r="AP153" s="416">
        <v>0</v>
      </c>
      <c r="AQ153" s="416">
        <v>0</v>
      </c>
      <c r="AR153" s="416">
        <v>0</v>
      </c>
      <c r="AS153" s="416">
        <v>0</v>
      </c>
      <c r="AT153" s="416">
        <v>0</v>
      </c>
      <c r="AU153" s="416">
        <v>0</v>
      </c>
      <c r="AV153" s="416"/>
      <c r="AW153" s="416"/>
      <c r="AX153" s="416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I153">
        <v>0</v>
      </c>
      <c r="BJ153">
        <v>0</v>
      </c>
      <c r="BK153">
        <v>0</v>
      </c>
      <c r="BL153">
        <v>0</v>
      </c>
      <c r="BN153">
        <v>0</v>
      </c>
      <c r="BO153">
        <v>0</v>
      </c>
      <c r="BQ153">
        <v>0</v>
      </c>
      <c r="BR153">
        <v>0</v>
      </c>
    </row>
    <row r="154" spans="1:70">
      <c r="A154" t="s">
        <v>96</v>
      </c>
      <c r="B154" t="s">
        <v>259</v>
      </c>
      <c r="C154">
        <v>230</v>
      </c>
      <c r="E154" s="128">
        <v>0.34000000000000341</v>
      </c>
      <c r="F154">
        <v>53.11</v>
      </c>
      <c r="G154">
        <v>33.6</v>
      </c>
      <c r="H154">
        <v>0</v>
      </c>
      <c r="I154">
        <v>0</v>
      </c>
      <c r="J154">
        <v>0</v>
      </c>
      <c r="K154">
        <v>0</v>
      </c>
      <c r="L154">
        <v>5</v>
      </c>
      <c r="N154">
        <v>10.800000000000002</v>
      </c>
      <c r="O154">
        <v>78.55</v>
      </c>
      <c r="P154">
        <v>134.1</v>
      </c>
      <c r="Q154">
        <v>0</v>
      </c>
      <c r="R154">
        <v>0</v>
      </c>
      <c r="S154">
        <v>0</v>
      </c>
      <c r="T154">
        <v>0</v>
      </c>
      <c r="U154">
        <v>47.83</v>
      </c>
      <c r="W154" s="422">
        <v>0</v>
      </c>
      <c r="X154" s="422">
        <v>0</v>
      </c>
      <c r="Y154" s="422">
        <v>0</v>
      </c>
      <c r="Z154" s="422">
        <v>0</v>
      </c>
      <c r="AA154" s="422">
        <v>0</v>
      </c>
      <c r="AB154" s="422">
        <v>0</v>
      </c>
      <c r="AC154" s="422">
        <v>0</v>
      </c>
      <c r="AD154" s="422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O154" s="416"/>
      <c r="AP154" s="416">
        <v>5</v>
      </c>
      <c r="AQ154" s="416">
        <v>0</v>
      </c>
      <c r="AR154" s="416">
        <v>0</v>
      </c>
      <c r="AS154" s="416">
        <v>0</v>
      </c>
      <c r="AT154" s="416">
        <v>0</v>
      </c>
      <c r="AU154" s="416">
        <v>0</v>
      </c>
      <c r="AV154" s="416"/>
      <c r="AW154" s="416"/>
      <c r="AX154" s="416">
        <v>0</v>
      </c>
      <c r="AZ154">
        <v>0.34000000000000341</v>
      </c>
      <c r="BA154">
        <v>53.11</v>
      </c>
      <c r="BB154">
        <v>33.6</v>
      </c>
      <c r="BC154">
        <v>0</v>
      </c>
      <c r="BD154">
        <v>0</v>
      </c>
      <c r="BE154">
        <v>0</v>
      </c>
      <c r="BF154">
        <v>0</v>
      </c>
      <c r="BG154">
        <v>5</v>
      </c>
      <c r="BI154">
        <v>10.800000000000002</v>
      </c>
      <c r="BJ154">
        <v>83.55</v>
      </c>
      <c r="BK154">
        <v>134.1</v>
      </c>
      <c r="BL154">
        <v>0</v>
      </c>
      <c r="BN154">
        <v>0</v>
      </c>
      <c r="BO154">
        <v>0</v>
      </c>
      <c r="BQ154">
        <v>0</v>
      </c>
      <c r="BR154">
        <v>47.83</v>
      </c>
    </row>
    <row r="155" spans="1:70">
      <c r="A155" t="s">
        <v>96</v>
      </c>
      <c r="B155" t="s">
        <v>259</v>
      </c>
      <c r="C155">
        <v>500</v>
      </c>
      <c r="E155" s="128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W155" s="422">
        <v>0</v>
      </c>
      <c r="X155" s="422">
        <v>0</v>
      </c>
      <c r="Y155" s="422">
        <v>0</v>
      </c>
      <c r="Z155" s="422">
        <v>0</v>
      </c>
      <c r="AA155" s="422">
        <v>0</v>
      </c>
      <c r="AB155" s="422">
        <v>0</v>
      </c>
      <c r="AC155" s="422">
        <v>0</v>
      </c>
      <c r="AD155" s="422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O155" s="416"/>
      <c r="AP155" s="416">
        <v>0</v>
      </c>
      <c r="AQ155" s="416">
        <v>0</v>
      </c>
      <c r="AR155" s="416">
        <v>0</v>
      </c>
      <c r="AS155" s="416">
        <v>0</v>
      </c>
      <c r="AT155" s="416">
        <v>0</v>
      </c>
      <c r="AU155" s="416">
        <v>0</v>
      </c>
      <c r="AV155" s="416"/>
      <c r="AW155" s="416"/>
      <c r="AX155" s="416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I155">
        <v>0</v>
      </c>
      <c r="BJ155">
        <v>0</v>
      </c>
      <c r="BK155">
        <v>0</v>
      </c>
      <c r="BL155">
        <v>0</v>
      </c>
      <c r="BN155">
        <v>0</v>
      </c>
      <c r="BO155">
        <v>0</v>
      </c>
      <c r="BQ155">
        <v>0</v>
      </c>
      <c r="BR155">
        <v>0</v>
      </c>
    </row>
    <row r="156" spans="1:70">
      <c r="A156" t="s">
        <v>85</v>
      </c>
      <c r="B156" t="s">
        <v>260</v>
      </c>
      <c r="C156">
        <v>230</v>
      </c>
      <c r="E156" s="128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W156" s="422">
        <v>0</v>
      </c>
      <c r="X156" s="422">
        <v>0</v>
      </c>
      <c r="Y156" s="422">
        <v>0</v>
      </c>
      <c r="Z156" s="422">
        <v>0</v>
      </c>
      <c r="AA156" s="422">
        <v>0</v>
      </c>
      <c r="AB156" s="422">
        <v>0</v>
      </c>
      <c r="AC156" s="422">
        <v>0</v>
      </c>
      <c r="AD156" s="422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O156" s="416"/>
      <c r="AP156" s="416">
        <v>0</v>
      </c>
      <c r="AQ156" s="416">
        <v>0</v>
      </c>
      <c r="AR156" s="416">
        <v>0</v>
      </c>
      <c r="AS156" s="416">
        <v>0</v>
      </c>
      <c r="AT156" s="416">
        <v>0</v>
      </c>
      <c r="AU156" s="416">
        <v>0</v>
      </c>
      <c r="AV156" s="416"/>
      <c r="AW156" s="416"/>
      <c r="AX156" s="41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I156">
        <v>0</v>
      </c>
      <c r="BJ156">
        <v>0</v>
      </c>
      <c r="BK156">
        <v>0</v>
      </c>
      <c r="BL156">
        <v>0</v>
      </c>
      <c r="BN156">
        <v>0</v>
      </c>
      <c r="BO156">
        <v>0</v>
      </c>
      <c r="BQ156">
        <v>0</v>
      </c>
      <c r="BR156">
        <v>0</v>
      </c>
    </row>
    <row r="157" spans="1:70">
      <c r="A157" t="s">
        <v>85</v>
      </c>
      <c r="B157" t="s">
        <v>260</v>
      </c>
      <c r="C157">
        <v>500</v>
      </c>
      <c r="E157" s="128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W157" s="422">
        <v>0</v>
      </c>
      <c r="X157" s="422">
        <v>0</v>
      </c>
      <c r="Y157" s="422">
        <v>0</v>
      </c>
      <c r="Z157" s="422">
        <v>0</v>
      </c>
      <c r="AA157" s="422">
        <v>0</v>
      </c>
      <c r="AB157" s="422">
        <v>0</v>
      </c>
      <c r="AC157" s="422">
        <v>0</v>
      </c>
      <c r="AD157" s="422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O157" s="416"/>
      <c r="AP157" s="416">
        <v>0</v>
      </c>
      <c r="AQ157" s="416">
        <v>0</v>
      </c>
      <c r="AR157" s="416">
        <v>0</v>
      </c>
      <c r="AS157" s="416">
        <v>0</v>
      </c>
      <c r="AT157" s="416">
        <v>0</v>
      </c>
      <c r="AU157" s="416">
        <v>0</v>
      </c>
      <c r="AV157" s="416"/>
      <c r="AW157" s="416"/>
      <c r="AX157" s="416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I157">
        <v>0</v>
      </c>
      <c r="BJ157">
        <v>0</v>
      </c>
      <c r="BK157">
        <v>0</v>
      </c>
      <c r="BL157">
        <v>0</v>
      </c>
      <c r="BN157">
        <v>0</v>
      </c>
      <c r="BO157">
        <v>0</v>
      </c>
      <c r="BQ157">
        <v>0</v>
      </c>
      <c r="BR157">
        <v>0</v>
      </c>
    </row>
    <row r="158" spans="1:70">
      <c r="A158" t="s">
        <v>85</v>
      </c>
      <c r="B158" t="s">
        <v>261</v>
      </c>
      <c r="C158">
        <v>115</v>
      </c>
      <c r="E158" s="12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W158" s="422">
        <v>0</v>
      </c>
      <c r="X158" s="422">
        <v>0.96</v>
      </c>
      <c r="Y158" s="422">
        <v>0</v>
      </c>
      <c r="Z158" s="422">
        <v>0</v>
      </c>
      <c r="AA158" s="422">
        <v>0</v>
      </c>
      <c r="AB158" s="422">
        <v>0</v>
      </c>
      <c r="AC158" s="422">
        <v>0</v>
      </c>
      <c r="AD158" s="422">
        <v>0</v>
      </c>
      <c r="AF158">
        <v>0</v>
      </c>
      <c r="AG158">
        <v>16.637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O158" s="416"/>
      <c r="AP158" s="416">
        <v>0</v>
      </c>
      <c r="AQ158" s="416">
        <v>0</v>
      </c>
      <c r="AR158" s="416">
        <v>0</v>
      </c>
      <c r="AS158" s="416">
        <v>0</v>
      </c>
      <c r="AT158" s="416">
        <v>0</v>
      </c>
      <c r="AU158" s="416">
        <v>0</v>
      </c>
      <c r="AV158" s="416"/>
      <c r="AW158" s="416"/>
      <c r="AX158" s="416">
        <v>0</v>
      </c>
      <c r="AZ158">
        <v>0</v>
      </c>
      <c r="BA158">
        <v>0.96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I158">
        <v>0</v>
      </c>
      <c r="BJ158">
        <v>16.637</v>
      </c>
      <c r="BK158">
        <v>0</v>
      </c>
      <c r="BL158">
        <v>0</v>
      </c>
      <c r="BN158">
        <v>0</v>
      </c>
      <c r="BO158">
        <v>0</v>
      </c>
      <c r="BQ158">
        <v>0</v>
      </c>
      <c r="BR158">
        <v>0</v>
      </c>
    </row>
    <row r="159" spans="1:70">
      <c r="A159" t="s">
        <v>81</v>
      </c>
      <c r="B159" t="s">
        <v>262</v>
      </c>
      <c r="C159">
        <v>115</v>
      </c>
      <c r="E159" s="128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W159" s="422">
        <v>0</v>
      </c>
      <c r="X159" s="422">
        <v>0</v>
      </c>
      <c r="Y159" s="422">
        <v>0</v>
      </c>
      <c r="Z159" s="422">
        <v>0</v>
      </c>
      <c r="AA159" s="422">
        <v>0</v>
      </c>
      <c r="AB159" s="422">
        <v>0</v>
      </c>
      <c r="AC159" s="422">
        <v>0</v>
      </c>
      <c r="AD159" s="422">
        <v>0</v>
      </c>
      <c r="AF159">
        <v>0</v>
      </c>
      <c r="AG159">
        <v>1.625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O159" s="416"/>
      <c r="AP159" s="416">
        <v>0</v>
      </c>
      <c r="AQ159" s="416">
        <v>0</v>
      </c>
      <c r="AR159" s="416">
        <v>0</v>
      </c>
      <c r="AS159" s="416">
        <v>0</v>
      </c>
      <c r="AT159" s="416">
        <v>0</v>
      </c>
      <c r="AU159" s="416">
        <v>0</v>
      </c>
      <c r="AV159" s="416"/>
      <c r="AW159" s="416"/>
      <c r="AX159" s="416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I159">
        <v>0</v>
      </c>
      <c r="BJ159">
        <v>1.625</v>
      </c>
      <c r="BK159">
        <v>0</v>
      </c>
      <c r="BL159">
        <v>0</v>
      </c>
      <c r="BN159">
        <v>0</v>
      </c>
      <c r="BO159">
        <v>0</v>
      </c>
      <c r="BQ159">
        <v>0</v>
      </c>
      <c r="BR159">
        <v>0</v>
      </c>
    </row>
    <row r="160" spans="1:70">
      <c r="A160" t="s">
        <v>83</v>
      </c>
      <c r="B160" t="s">
        <v>263</v>
      </c>
      <c r="C160">
        <v>230</v>
      </c>
      <c r="E160" s="128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W160" s="422">
        <v>0</v>
      </c>
      <c r="X160" s="422">
        <v>0</v>
      </c>
      <c r="Y160" s="422">
        <v>0</v>
      </c>
      <c r="Z160" s="422">
        <v>0</v>
      </c>
      <c r="AA160" s="422">
        <v>0</v>
      </c>
      <c r="AB160" s="422">
        <v>0</v>
      </c>
      <c r="AC160" s="422">
        <v>0</v>
      </c>
      <c r="AD160" s="422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O160" s="416"/>
      <c r="AP160" s="416">
        <v>0</v>
      </c>
      <c r="AQ160" s="416">
        <v>0</v>
      </c>
      <c r="AR160" s="416">
        <v>0</v>
      </c>
      <c r="AS160" s="416">
        <v>0</v>
      </c>
      <c r="AT160" s="416">
        <v>0</v>
      </c>
      <c r="AU160" s="416">
        <v>0</v>
      </c>
      <c r="AV160" s="416"/>
      <c r="AW160" s="416"/>
      <c r="AX160" s="416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I160">
        <v>0</v>
      </c>
      <c r="BJ160">
        <v>0</v>
      </c>
      <c r="BK160">
        <v>0</v>
      </c>
      <c r="BL160">
        <v>0</v>
      </c>
      <c r="BN160">
        <v>0</v>
      </c>
      <c r="BO160">
        <v>0</v>
      </c>
      <c r="BQ160">
        <v>0</v>
      </c>
      <c r="BR160">
        <v>0</v>
      </c>
    </row>
    <row r="161" spans="1:70">
      <c r="A161" t="s">
        <v>79</v>
      </c>
      <c r="B161" t="s">
        <v>264</v>
      </c>
      <c r="C161">
        <v>115</v>
      </c>
      <c r="E161" s="128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W161" s="422">
        <v>0</v>
      </c>
      <c r="X161" s="422">
        <v>0</v>
      </c>
      <c r="Y161" s="422">
        <v>0</v>
      </c>
      <c r="Z161" s="422">
        <v>0</v>
      </c>
      <c r="AA161" s="422">
        <v>0</v>
      </c>
      <c r="AB161" s="422">
        <v>0</v>
      </c>
      <c r="AC161" s="422">
        <v>0</v>
      </c>
      <c r="AD161" s="422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O161" s="416"/>
      <c r="AP161" s="416">
        <v>0</v>
      </c>
      <c r="AQ161" s="416">
        <v>0</v>
      </c>
      <c r="AR161" s="416">
        <v>0</v>
      </c>
      <c r="AS161" s="416">
        <v>0</v>
      </c>
      <c r="AT161" s="416">
        <v>0</v>
      </c>
      <c r="AU161" s="416">
        <v>0</v>
      </c>
      <c r="AV161" s="416"/>
      <c r="AW161" s="416"/>
      <c r="AX161" s="416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I161">
        <v>0</v>
      </c>
      <c r="BJ161">
        <v>0</v>
      </c>
      <c r="BK161">
        <v>0</v>
      </c>
      <c r="BL161">
        <v>0</v>
      </c>
      <c r="BN161">
        <v>0</v>
      </c>
      <c r="BO161">
        <v>0</v>
      </c>
      <c r="BQ161">
        <v>0</v>
      </c>
      <c r="BR161">
        <v>0</v>
      </c>
    </row>
    <row r="162" spans="1:70">
      <c r="A162" t="s">
        <v>81</v>
      </c>
      <c r="B162" t="s">
        <v>265</v>
      </c>
      <c r="C162">
        <v>115</v>
      </c>
      <c r="E162" s="128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W162" s="422">
        <v>0</v>
      </c>
      <c r="X162" s="422">
        <v>0</v>
      </c>
      <c r="Y162" s="422">
        <v>0</v>
      </c>
      <c r="Z162" s="422">
        <v>0</v>
      </c>
      <c r="AA162" s="422">
        <v>0</v>
      </c>
      <c r="AB162" s="422">
        <v>0</v>
      </c>
      <c r="AC162" s="422">
        <v>0</v>
      </c>
      <c r="AD162" s="42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O162" s="416"/>
      <c r="AP162" s="416">
        <v>0</v>
      </c>
      <c r="AQ162" s="416">
        <v>0</v>
      </c>
      <c r="AR162" s="416">
        <v>0</v>
      </c>
      <c r="AS162" s="416">
        <v>0</v>
      </c>
      <c r="AT162" s="416">
        <v>0</v>
      </c>
      <c r="AU162" s="416">
        <v>0</v>
      </c>
      <c r="AV162" s="416"/>
      <c r="AW162" s="416"/>
      <c r="AX162" s="416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I162">
        <v>0</v>
      </c>
      <c r="BJ162">
        <v>0</v>
      </c>
      <c r="BK162">
        <v>0</v>
      </c>
      <c r="BL162">
        <v>0</v>
      </c>
      <c r="BN162">
        <v>0</v>
      </c>
      <c r="BO162">
        <v>0</v>
      </c>
      <c r="BQ162">
        <v>0</v>
      </c>
      <c r="BR162">
        <v>0</v>
      </c>
    </row>
    <row r="163" spans="1:70">
      <c r="A163" t="s">
        <v>91</v>
      </c>
      <c r="B163" t="s">
        <v>266</v>
      </c>
      <c r="C163">
        <v>115</v>
      </c>
      <c r="E163" s="128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W163" s="422">
        <v>0</v>
      </c>
      <c r="X163" s="422">
        <v>0</v>
      </c>
      <c r="Y163" s="422">
        <v>0</v>
      </c>
      <c r="Z163" s="422">
        <v>0</v>
      </c>
      <c r="AA163" s="422">
        <v>0</v>
      </c>
      <c r="AB163" s="422">
        <v>0</v>
      </c>
      <c r="AC163" s="422">
        <v>0</v>
      </c>
      <c r="AD163" s="422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O163" s="416"/>
      <c r="AP163" s="416">
        <v>0</v>
      </c>
      <c r="AQ163" s="416">
        <v>0</v>
      </c>
      <c r="AR163" s="416">
        <v>0</v>
      </c>
      <c r="AS163" s="416">
        <v>0</v>
      </c>
      <c r="AT163" s="416">
        <v>0</v>
      </c>
      <c r="AU163" s="416">
        <v>0</v>
      </c>
      <c r="AV163" s="416"/>
      <c r="AW163" s="416"/>
      <c r="AX163" s="416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I163">
        <v>0</v>
      </c>
      <c r="BJ163">
        <v>0</v>
      </c>
      <c r="BK163">
        <v>0</v>
      </c>
      <c r="BL163">
        <v>0</v>
      </c>
      <c r="BN163">
        <v>0</v>
      </c>
      <c r="BO163">
        <v>0</v>
      </c>
      <c r="BQ163">
        <v>0</v>
      </c>
      <c r="BR163">
        <v>0</v>
      </c>
    </row>
    <row r="164" spans="1:70">
      <c r="A164" t="s">
        <v>96</v>
      </c>
      <c r="B164" t="s">
        <v>267</v>
      </c>
      <c r="C164">
        <v>230</v>
      </c>
      <c r="E164" s="128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W164" s="422">
        <v>0</v>
      </c>
      <c r="X164" s="422">
        <v>0</v>
      </c>
      <c r="Y164" s="422">
        <v>0</v>
      </c>
      <c r="Z164" s="422">
        <v>0</v>
      </c>
      <c r="AA164" s="422">
        <v>0</v>
      </c>
      <c r="AB164" s="422">
        <v>0</v>
      </c>
      <c r="AC164" s="422">
        <v>0</v>
      </c>
      <c r="AD164" s="422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O164" s="416"/>
      <c r="AP164" s="416">
        <v>0</v>
      </c>
      <c r="AQ164" s="416">
        <v>0</v>
      </c>
      <c r="AR164" s="416">
        <v>0</v>
      </c>
      <c r="AS164" s="416">
        <v>0</v>
      </c>
      <c r="AT164" s="416">
        <v>0</v>
      </c>
      <c r="AU164" s="416">
        <v>0</v>
      </c>
      <c r="AV164" s="416"/>
      <c r="AW164" s="416"/>
      <c r="AX164" s="416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I164">
        <v>0</v>
      </c>
      <c r="BJ164">
        <v>0</v>
      </c>
      <c r="BK164">
        <v>0</v>
      </c>
      <c r="BL164">
        <v>0</v>
      </c>
      <c r="BN164">
        <v>0</v>
      </c>
      <c r="BO164">
        <v>0</v>
      </c>
      <c r="BQ164">
        <v>0</v>
      </c>
      <c r="BR164">
        <v>0</v>
      </c>
    </row>
    <row r="165" spans="1:70">
      <c r="A165" t="s">
        <v>79</v>
      </c>
      <c r="B165" t="s">
        <v>268</v>
      </c>
      <c r="C165">
        <v>60</v>
      </c>
      <c r="E165" s="128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W165" s="422">
        <v>0</v>
      </c>
      <c r="X165" s="422">
        <v>0</v>
      </c>
      <c r="Y165" s="422">
        <v>0</v>
      </c>
      <c r="Z165" s="422">
        <v>0</v>
      </c>
      <c r="AA165" s="422">
        <v>0</v>
      </c>
      <c r="AB165" s="422">
        <v>0</v>
      </c>
      <c r="AC165" s="422">
        <v>0</v>
      </c>
      <c r="AD165" s="422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O165" s="416"/>
      <c r="AP165" s="416">
        <v>0</v>
      </c>
      <c r="AQ165" s="416">
        <v>0</v>
      </c>
      <c r="AR165" s="416">
        <v>0</v>
      </c>
      <c r="AS165" s="416">
        <v>0</v>
      </c>
      <c r="AT165" s="416">
        <v>0</v>
      </c>
      <c r="AU165" s="416">
        <v>0</v>
      </c>
      <c r="AV165" s="416"/>
      <c r="AW165" s="416"/>
      <c r="AX165" s="416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I165">
        <v>0</v>
      </c>
      <c r="BJ165">
        <v>0</v>
      </c>
      <c r="BK165">
        <v>0</v>
      </c>
      <c r="BL165">
        <v>0</v>
      </c>
      <c r="BN165">
        <v>0</v>
      </c>
      <c r="BO165">
        <v>0</v>
      </c>
      <c r="BQ165">
        <v>0</v>
      </c>
      <c r="BR165">
        <v>0</v>
      </c>
    </row>
    <row r="166" spans="1:70">
      <c r="A166" t="s">
        <v>79</v>
      </c>
      <c r="B166" t="s">
        <v>268</v>
      </c>
      <c r="C166">
        <v>115</v>
      </c>
      <c r="E166" s="128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W166" s="422">
        <v>0</v>
      </c>
      <c r="X166" s="422">
        <v>0</v>
      </c>
      <c r="Y166" s="422">
        <v>0</v>
      </c>
      <c r="Z166" s="422">
        <v>0</v>
      </c>
      <c r="AA166" s="422">
        <v>0</v>
      </c>
      <c r="AB166" s="422">
        <v>0</v>
      </c>
      <c r="AC166" s="422">
        <v>0</v>
      </c>
      <c r="AD166" s="422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O166" s="416"/>
      <c r="AP166" s="416">
        <v>0</v>
      </c>
      <c r="AQ166" s="416">
        <v>0</v>
      </c>
      <c r="AR166" s="416">
        <v>0</v>
      </c>
      <c r="AS166" s="416">
        <v>0</v>
      </c>
      <c r="AT166" s="416">
        <v>0</v>
      </c>
      <c r="AU166" s="416">
        <v>0</v>
      </c>
      <c r="AV166" s="416"/>
      <c r="AW166" s="416"/>
      <c r="AX166" s="41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I166">
        <v>0</v>
      </c>
      <c r="BJ166">
        <v>0</v>
      </c>
      <c r="BK166">
        <v>0</v>
      </c>
      <c r="BL166">
        <v>0</v>
      </c>
      <c r="BN166">
        <v>0</v>
      </c>
      <c r="BO166">
        <v>0</v>
      </c>
      <c r="BQ166">
        <v>0</v>
      </c>
      <c r="BR166">
        <v>0</v>
      </c>
    </row>
    <row r="167" spans="1:70">
      <c r="A167" t="s">
        <v>89</v>
      </c>
      <c r="B167" t="s">
        <v>269</v>
      </c>
      <c r="C167">
        <v>230</v>
      </c>
      <c r="E167" s="128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W167" s="422">
        <v>0</v>
      </c>
      <c r="X167" s="422">
        <v>0</v>
      </c>
      <c r="Y167" s="422">
        <v>0</v>
      </c>
      <c r="Z167" s="422">
        <v>0</v>
      </c>
      <c r="AA167" s="422">
        <v>0</v>
      </c>
      <c r="AB167" s="422">
        <v>0</v>
      </c>
      <c r="AC167" s="422">
        <v>0</v>
      </c>
      <c r="AD167" s="422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O167" s="416"/>
      <c r="AP167" s="416">
        <v>0</v>
      </c>
      <c r="AQ167" s="416">
        <v>0</v>
      </c>
      <c r="AR167" s="416">
        <v>0</v>
      </c>
      <c r="AS167" s="416">
        <v>0</v>
      </c>
      <c r="AT167" s="416">
        <v>0</v>
      </c>
      <c r="AU167" s="416">
        <v>0</v>
      </c>
      <c r="AV167" s="416"/>
      <c r="AW167" s="416"/>
      <c r="AX167" s="416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I167">
        <v>0</v>
      </c>
      <c r="BJ167">
        <v>0</v>
      </c>
      <c r="BK167">
        <v>0</v>
      </c>
      <c r="BL167">
        <v>0</v>
      </c>
      <c r="BN167">
        <v>0</v>
      </c>
      <c r="BO167">
        <v>0</v>
      </c>
      <c r="BQ167">
        <v>0</v>
      </c>
      <c r="BR167">
        <v>0</v>
      </c>
    </row>
    <row r="168" spans="1:70">
      <c r="A168" t="s">
        <v>79</v>
      </c>
      <c r="B168" t="s">
        <v>270</v>
      </c>
      <c r="C168">
        <v>115</v>
      </c>
      <c r="E168" s="12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W168" s="422">
        <v>0</v>
      </c>
      <c r="X168" s="422">
        <v>0</v>
      </c>
      <c r="Y168" s="422">
        <v>0</v>
      </c>
      <c r="Z168" s="422">
        <v>0</v>
      </c>
      <c r="AA168" s="422">
        <v>0</v>
      </c>
      <c r="AB168" s="422">
        <v>0</v>
      </c>
      <c r="AC168" s="422">
        <v>0</v>
      </c>
      <c r="AD168" s="422">
        <v>0</v>
      </c>
      <c r="AF168">
        <v>0</v>
      </c>
      <c r="AG168">
        <v>10.972000000000001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O168" s="416"/>
      <c r="AP168" s="416">
        <v>0</v>
      </c>
      <c r="AQ168" s="416">
        <v>0</v>
      </c>
      <c r="AR168" s="416">
        <v>0</v>
      </c>
      <c r="AS168" s="416">
        <v>0</v>
      </c>
      <c r="AT168" s="416">
        <v>0</v>
      </c>
      <c r="AU168" s="416">
        <v>0</v>
      </c>
      <c r="AV168" s="416"/>
      <c r="AW168" s="416"/>
      <c r="AX168" s="416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I168">
        <v>0</v>
      </c>
      <c r="BJ168">
        <v>10.972000000000001</v>
      </c>
      <c r="BK168">
        <v>0</v>
      </c>
      <c r="BL168">
        <v>0</v>
      </c>
      <c r="BN168">
        <v>0</v>
      </c>
      <c r="BO168">
        <v>0</v>
      </c>
      <c r="BQ168">
        <v>0</v>
      </c>
      <c r="BR168">
        <v>0</v>
      </c>
    </row>
    <row r="169" spans="1:70">
      <c r="A169" t="s">
        <v>79</v>
      </c>
      <c r="B169" t="s">
        <v>271</v>
      </c>
      <c r="C169">
        <v>115</v>
      </c>
      <c r="E169" s="128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W169" s="422">
        <v>0</v>
      </c>
      <c r="X169" s="422">
        <v>0</v>
      </c>
      <c r="Y169" s="422">
        <v>0</v>
      </c>
      <c r="Z169" s="422">
        <v>0</v>
      </c>
      <c r="AA169" s="422">
        <v>0</v>
      </c>
      <c r="AB169" s="422">
        <v>0</v>
      </c>
      <c r="AC169" s="422">
        <v>0</v>
      </c>
      <c r="AD169" s="422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O169" s="416"/>
      <c r="AP169" s="416">
        <v>0</v>
      </c>
      <c r="AQ169" s="416">
        <v>0</v>
      </c>
      <c r="AR169" s="416">
        <v>0</v>
      </c>
      <c r="AS169" s="416">
        <v>0</v>
      </c>
      <c r="AT169" s="416">
        <v>0</v>
      </c>
      <c r="AU169" s="416">
        <v>0</v>
      </c>
      <c r="AV169" s="416"/>
      <c r="AW169" s="416"/>
      <c r="AX169" s="416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I169">
        <v>0</v>
      </c>
      <c r="BJ169">
        <v>0</v>
      </c>
      <c r="BK169">
        <v>0</v>
      </c>
      <c r="BL169">
        <v>0</v>
      </c>
      <c r="BN169">
        <v>0</v>
      </c>
      <c r="BO169">
        <v>0</v>
      </c>
      <c r="BQ169">
        <v>0</v>
      </c>
      <c r="BR169">
        <v>0</v>
      </c>
    </row>
    <row r="170" spans="1:70">
      <c r="A170" t="s">
        <v>79</v>
      </c>
      <c r="B170" t="s">
        <v>271</v>
      </c>
      <c r="C170">
        <v>60</v>
      </c>
      <c r="E170" s="128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W170" s="422">
        <v>0</v>
      </c>
      <c r="X170" s="422">
        <v>0</v>
      </c>
      <c r="Y170" s="422">
        <v>0</v>
      </c>
      <c r="Z170" s="422">
        <v>0</v>
      </c>
      <c r="AA170" s="422">
        <v>0</v>
      </c>
      <c r="AB170" s="422">
        <v>0</v>
      </c>
      <c r="AC170" s="422">
        <v>0</v>
      </c>
      <c r="AD170" s="422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O170" s="416"/>
      <c r="AP170" s="416">
        <v>0</v>
      </c>
      <c r="AQ170" s="416">
        <v>0</v>
      </c>
      <c r="AR170" s="416">
        <v>0</v>
      </c>
      <c r="AS170" s="416">
        <v>0</v>
      </c>
      <c r="AT170" s="416">
        <v>0</v>
      </c>
      <c r="AU170" s="416">
        <v>0</v>
      </c>
      <c r="AV170" s="416"/>
      <c r="AW170" s="416"/>
      <c r="AX170" s="416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I170">
        <v>0</v>
      </c>
      <c r="BJ170">
        <v>0</v>
      </c>
      <c r="BK170">
        <v>0</v>
      </c>
      <c r="BL170">
        <v>0</v>
      </c>
      <c r="BN170">
        <v>0</v>
      </c>
      <c r="BO170">
        <v>0</v>
      </c>
      <c r="BQ170">
        <v>0</v>
      </c>
      <c r="BR170">
        <v>0</v>
      </c>
    </row>
    <row r="171" spans="1:70">
      <c r="A171" t="s">
        <v>81</v>
      </c>
      <c r="B171" t="s">
        <v>272</v>
      </c>
      <c r="C171">
        <v>115</v>
      </c>
      <c r="E171" s="128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W171" s="422">
        <v>0</v>
      </c>
      <c r="X171" s="422">
        <v>0</v>
      </c>
      <c r="Y171" s="422">
        <v>0</v>
      </c>
      <c r="Z171" s="422">
        <v>0</v>
      </c>
      <c r="AA171" s="422">
        <v>0</v>
      </c>
      <c r="AB171" s="422">
        <v>0</v>
      </c>
      <c r="AC171" s="422">
        <v>0</v>
      </c>
      <c r="AD171" s="422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O171" s="416"/>
      <c r="AP171" s="416">
        <v>0</v>
      </c>
      <c r="AQ171" s="416">
        <v>0</v>
      </c>
      <c r="AR171" s="416">
        <v>0</v>
      </c>
      <c r="AS171" s="416">
        <v>0</v>
      </c>
      <c r="AT171" s="416">
        <v>0</v>
      </c>
      <c r="AU171" s="416">
        <v>0</v>
      </c>
      <c r="AV171" s="416"/>
      <c r="AW171" s="416"/>
      <c r="AX171" s="416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I171">
        <v>0</v>
      </c>
      <c r="BJ171">
        <v>0</v>
      </c>
      <c r="BK171">
        <v>0</v>
      </c>
      <c r="BL171">
        <v>0</v>
      </c>
      <c r="BN171">
        <v>0</v>
      </c>
      <c r="BO171">
        <v>0</v>
      </c>
      <c r="BQ171">
        <v>0</v>
      </c>
      <c r="BR171">
        <v>0</v>
      </c>
    </row>
    <row r="172" spans="1:70">
      <c r="A172" t="s">
        <v>81</v>
      </c>
      <c r="B172" t="s">
        <v>272</v>
      </c>
      <c r="C172">
        <v>230</v>
      </c>
      <c r="E172" s="128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W172" s="422">
        <v>0</v>
      </c>
      <c r="X172" s="422">
        <v>0</v>
      </c>
      <c r="Y172" s="422">
        <v>0</v>
      </c>
      <c r="Z172" s="422">
        <v>0</v>
      </c>
      <c r="AA172" s="422">
        <v>0</v>
      </c>
      <c r="AB172" s="422">
        <v>0</v>
      </c>
      <c r="AC172" s="422">
        <v>0</v>
      </c>
      <c r="AD172" s="42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O172" s="416"/>
      <c r="AP172" s="416">
        <v>0</v>
      </c>
      <c r="AQ172" s="416">
        <v>0</v>
      </c>
      <c r="AR172" s="416">
        <v>0</v>
      </c>
      <c r="AS172" s="416">
        <v>0</v>
      </c>
      <c r="AT172" s="416">
        <v>0</v>
      </c>
      <c r="AU172" s="416">
        <v>0</v>
      </c>
      <c r="AV172" s="416"/>
      <c r="AW172" s="416"/>
      <c r="AX172" s="416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I172">
        <v>0</v>
      </c>
      <c r="BJ172">
        <v>0</v>
      </c>
      <c r="BK172">
        <v>0</v>
      </c>
      <c r="BL172">
        <v>0</v>
      </c>
      <c r="BN172">
        <v>0</v>
      </c>
      <c r="BO172">
        <v>0</v>
      </c>
      <c r="BQ172">
        <v>0</v>
      </c>
      <c r="BR172">
        <v>0</v>
      </c>
    </row>
    <row r="173" spans="1:70">
      <c r="A173" t="s">
        <v>98</v>
      </c>
      <c r="B173" t="s">
        <v>273</v>
      </c>
      <c r="C173">
        <v>138</v>
      </c>
      <c r="E173" s="128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W173" s="422">
        <v>0</v>
      </c>
      <c r="X173" s="422">
        <v>0</v>
      </c>
      <c r="Y173" s="422">
        <v>0</v>
      </c>
      <c r="Z173" s="422">
        <v>0</v>
      </c>
      <c r="AA173" s="422">
        <v>0</v>
      </c>
      <c r="AB173" s="422">
        <v>0</v>
      </c>
      <c r="AC173" s="422">
        <v>0</v>
      </c>
      <c r="AD173" s="422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O173" s="416"/>
      <c r="AP173" s="416">
        <v>0</v>
      </c>
      <c r="AQ173" s="416">
        <v>0</v>
      </c>
      <c r="AR173" s="416">
        <v>0</v>
      </c>
      <c r="AS173" s="416">
        <v>0</v>
      </c>
      <c r="AT173" s="416">
        <v>0</v>
      </c>
      <c r="AU173" s="416">
        <v>0</v>
      </c>
      <c r="AV173" s="416"/>
      <c r="AW173" s="416"/>
      <c r="AX173" s="416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I173">
        <v>0</v>
      </c>
      <c r="BJ173">
        <v>0</v>
      </c>
      <c r="BK173">
        <v>0</v>
      </c>
      <c r="BL173">
        <v>0</v>
      </c>
      <c r="BN173">
        <v>0</v>
      </c>
      <c r="BO173">
        <v>0</v>
      </c>
      <c r="BQ173">
        <v>0</v>
      </c>
      <c r="BR173">
        <v>0</v>
      </c>
    </row>
    <row r="174" spans="1:70">
      <c r="A174" t="s">
        <v>98</v>
      </c>
      <c r="B174" t="s">
        <v>273</v>
      </c>
      <c r="C174">
        <v>230</v>
      </c>
      <c r="E174" s="128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W174" s="422">
        <v>0</v>
      </c>
      <c r="X174" s="422">
        <v>0</v>
      </c>
      <c r="Y174" s="422">
        <v>0</v>
      </c>
      <c r="Z174" s="422">
        <v>0</v>
      </c>
      <c r="AA174" s="422">
        <v>0</v>
      </c>
      <c r="AB174" s="422">
        <v>0</v>
      </c>
      <c r="AC174" s="422">
        <v>0</v>
      </c>
      <c r="AD174" s="422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O174" s="416"/>
      <c r="AP174" s="416">
        <v>0</v>
      </c>
      <c r="AQ174" s="416">
        <v>0</v>
      </c>
      <c r="AR174" s="416">
        <v>0</v>
      </c>
      <c r="AS174" s="416">
        <v>0</v>
      </c>
      <c r="AT174" s="416">
        <v>0</v>
      </c>
      <c r="AU174" s="416">
        <v>0</v>
      </c>
      <c r="AV174" s="416"/>
      <c r="AW174" s="416"/>
      <c r="AX174" s="416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I174">
        <v>0</v>
      </c>
      <c r="BJ174">
        <v>0</v>
      </c>
      <c r="BK174">
        <v>0</v>
      </c>
      <c r="BL174">
        <v>0</v>
      </c>
      <c r="BN174">
        <v>0</v>
      </c>
      <c r="BO174">
        <v>0</v>
      </c>
      <c r="BQ174">
        <v>0</v>
      </c>
      <c r="BR174">
        <v>0</v>
      </c>
    </row>
    <row r="175" spans="1:70">
      <c r="A175" t="s">
        <v>98</v>
      </c>
      <c r="B175" t="s">
        <v>273</v>
      </c>
      <c r="C175">
        <v>500</v>
      </c>
      <c r="E175" s="128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W175" s="422">
        <v>0</v>
      </c>
      <c r="X175" s="422">
        <v>0</v>
      </c>
      <c r="Y175" s="422">
        <v>0</v>
      </c>
      <c r="Z175" s="422">
        <v>0</v>
      </c>
      <c r="AA175" s="422">
        <v>0</v>
      </c>
      <c r="AB175" s="422">
        <v>0</v>
      </c>
      <c r="AC175" s="422">
        <v>0</v>
      </c>
      <c r="AD175" s="422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O175" s="416"/>
      <c r="AP175" s="416">
        <v>0</v>
      </c>
      <c r="AQ175" s="416">
        <v>0</v>
      </c>
      <c r="AR175" s="416">
        <v>0</v>
      </c>
      <c r="AS175" s="416">
        <v>0</v>
      </c>
      <c r="AT175" s="416">
        <v>0</v>
      </c>
      <c r="AU175" s="416">
        <v>0</v>
      </c>
      <c r="AV175" s="416"/>
      <c r="AW175" s="416"/>
      <c r="AX175" s="416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I175">
        <v>0</v>
      </c>
      <c r="BJ175">
        <v>0</v>
      </c>
      <c r="BK175">
        <v>0</v>
      </c>
      <c r="BL175">
        <v>0</v>
      </c>
      <c r="BN175">
        <v>0</v>
      </c>
      <c r="BO175">
        <v>0</v>
      </c>
      <c r="BQ175">
        <v>0</v>
      </c>
      <c r="BR175">
        <v>0</v>
      </c>
    </row>
    <row r="176" spans="1:70">
      <c r="A176" t="s">
        <v>81</v>
      </c>
      <c r="B176" t="s">
        <v>274</v>
      </c>
      <c r="C176">
        <v>115</v>
      </c>
      <c r="E176" s="128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W176" s="422">
        <v>0</v>
      </c>
      <c r="X176" s="422">
        <v>2.7240000000000002</v>
      </c>
      <c r="Y176" s="422">
        <v>0</v>
      </c>
      <c r="Z176" s="422">
        <v>0</v>
      </c>
      <c r="AA176" s="422">
        <v>0</v>
      </c>
      <c r="AB176" s="422">
        <v>0</v>
      </c>
      <c r="AC176" s="422">
        <v>0</v>
      </c>
      <c r="AD176" s="422">
        <v>2.7240000000000002</v>
      </c>
      <c r="AF176">
        <v>0</v>
      </c>
      <c r="AG176">
        <v>2.7240000000000002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2.7240000000000002</v>
      </c>
      <c r="AO176" s="416"/>
      <c r="AP176" s="416">
        <v>0</v>
      </c>
      <c r="AQ176" s="416">
        <v>0</v>
      </c>
      <c r="AR176" s="416">
        <v>0</v>
      </c>
      <c r="AS176" s="416">
        <v>0</v>
      </c>
      <c r="AT176" s="416">
        <v>0</v>
      </c>
      <c r="AU176" s="416">
        <v>0</v>
      </c>
      <c r="AV176" s="416"/>
      <c r="AW176" s="416"/>
      <c r="AX176" s="416">
        <v>0</v>
      </c>
      <c r="AZ176">
        <v>0</v>
      </c>
      <c r="BA176">
        <v>2.7240000000000002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2.7240000000000002</v>
      </c>
      <c r="BI176">
        <v>0</v>
      </c>
      <c r="BJ176">
        <v>2.7240000000000002</v>
      </c>
      <c r="BK176">
        <v>0</v>
      </c>
      <c r="BL176">
        <v>0</v>
      </c>
      <c r="BN176">
        <v>0</v>
      </c>
      <c r="BO176">
        <v>0</v>
      </c>
      <c r="BQ176">
        <v>0</v>
      </c>
      <c r="BR176">
        <v>2.7240000000000002</v>
      </c>
    </row>
    <row r="177" spans="1:70">
      <c r="A177" t="s">
        <v>81</v>
      </c>
      <c r="B177" t="s">
        <v>275</v>
      </c>
      <c r="C177">
        <v>115</v>
      </c>
      <c r="E177" s="128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W177" s="422">
        <v>0</v>
      </c>
      <c r="X177" s="422">
        <v>0</v>
      </c>
      <c r="Y177" s="422">
        <v>0</v>
      </c>
      <c r="Z177" s="422">
        <v>0</v>
      </c>
      <c r="AA177" s="422">
        <v>0</v>
      </c>
      <c r="AB177" s="422">
        <v>0</v>
      </c>
      <c r="AC177" s="422">
        <v>0</v>
      </c>
      <c r="AD177" s="422">
        <v>0</v>
      </c>
      <c r="AF177">
        <v>0</v>
      </c>
      <c r="AG177">
        <v>3.8540000000000001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O177" s="416"/>
      <c r="AP177" s="416">
        <v>0</v>
      </c>
      <c r="AQ177" s="416">
        <v>0</v>
      </c>
      <c r="AR177" s="416">
        <v>0</v>
      </c>
      <c r="AS177" s="416">
        <v>0</v>
      </c>
      <c r="AT177" s="416">
        <v>0</v>
      </c>
      <c r="AU177" s="416">
        <v>0</v>
      </c>
      <c r="AV177" s="416"/>
      <c r="AW177" s="416"/>
      <c r="AX177" s="416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I177">
        <v>0</v>
      </c>
      <c r="BJ177">
        <v>3.8540000000000001</v>
      </c>
      <c r="BK177">
        <v>0</v>
      </c>
      <c r="BL177">
        <v>0</v>
      </c>
      <c r="BN177">
        <v>0</v>
      </c>
      <c r="BO177">
        <v>0</v>
      </c>
      <c r="BQ177">
        <v>0</v>
      </c>
      <c r="BR177">
        <v>0</v>
      </c>
    </row>
    <row r="178" spans="1:70">
      <c r="A178" t="s">
        <v>81</v>
      </c>
      <c r="B178" t="s">
        <v>276</v>
      </c>
      <c r="C178">
        <v>230</v>
      </c>
      <c r="E178" s="12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W178" s="422">
        <v>0</v>
      </c>
      <c r="X178" s="422">
        <v>0</v>
      </c>
      <c r="Y178" s="422">
        <v>0</v>
      </c>
      <c r="Z178" s="422">
        <v>0</v>
      </c>
      <c r="AA178" s="422">
        <v>0</v>
      </c>
      <c r="AB178" s="422">
        <v>0</v>
      </c>
      <c r="AC178" s="422">
        <v>0</v>
      </c>
      <c r="AD178" s="422">
        <v>0</v>
      </c>
      <c r="AF178">
        <v>0</v>
      </c>
      <c r="AG178">
        <v>2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O178" s="416"/>
      <c r="AP178" s="416">
        <v>0</v>
      </c>
      <c r="AQ178" s="416">
        <v>0</v>
      </c>
      <c r="AR178" s="416">
        <v>0</v>
      </c>
      <c r="AS178" s="416">
        <v>0</v>
      </c>
      <c r="AT178" s="416">
        <v>0</v>
      </c>
      <c r="AU178" s="416">
        <v>0</v>
      </c>
      <c r="AV178" s="416"/>
      <c r="AW178" s="416"/>
      <c r="AX178" s="416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I178">
        <v>0</v>
      </c>
      <c r="BJ178">
        <v>2</v>
      </c>
      <c r="BK178">
        <v>0</v>
      </c>
      <c r="BL178">
        <v>0</v>
      </c>
      <c r="BN178">
        <v>0</v>
      </c>
      <c r="BO178">
        <v>0</v>
      </c>
      <c r="BQ178">
        <v>0</v>
      </c>
      <c r="BR178">
        <v>0</v>
      </c>
    </row>
    <row r="179" spans="1:70">
      <c r="A179" t="s">
        <v>98</v>
      </c>
      <c r="B179" t="s">
        <v>277</v>
      </c>
      <c r="C179">
        <v>69</v>
      </c>
      <c r="E179" s="128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N179">
        <v>0</v>
      </c>
      <c r="O179">
        <v>1.1000000000000001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W179" s="422">
        <v>0</v>
      </c>
      <c r="X179" s="422">
        <v>0</v>
      </c>
      <c r="Y179" s="422">
        <v>0</v>
      </c>
      <c r="Z179" s="422">
        <v>0</v>
      </c>
      <c r="AA179" s="422">
        <v>0</v>
      </c>
      <c r="AB179" s="422">
        <v>0</v>
      </c>
      <c r="AC179" s="422">
        <v>0</v>
      </c>
      <c r="AD179" s="422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O179" s="416"/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/>
      <c r="AW179" s="416"/>
      <c r="AX179" s="416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I179">
        <v>0</v>
      </c>
      <c r="BJ179">
        <v>1.1000000000000001</v>
      </c>
      <c r="BK179">
        <v>0</v>
      </c>
      <c r="BL179">
        <v>0</v>
      </c>
      <c r="BN179">
        <v>0</v>
      </c>
      <c r="BO179">
        <v>0</v>
      </c>
      <c r="BQ179">
        <v>0</v>
      </c>
      <c r="BR179">
        <v>0</v>
      </c>
    </row>
    <row r="180" spans="1:70">
      <c r="A180" t="s">
        <v>96</v>
      </c>
      <c r="B180" t="s">
        <v>278</v>
      </c>
      <c r="C180">
        <v>230</v>
      </c>
      <c r="E180" s="128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116.6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311.60000000000002</v>
      </c>
      <c r="W180" s="422">
        <v>0</v>
      </c>
      <c r="X180" s="422">
        <v>0</v>
      </c>
      <c r="Y180" s="422">
        <v>0</v>
      </c>
      <c r="Z180" s="422">
        <v>0</v>
      </c>
      <c r="AA180" s="422">
        <v>0</v>
      </c>
      <c r="AB180" s="422">
        <v>0</v>
      </c>
      <c r="AC180" s="422">
        <v>0</v>
      </c>
      <c r="AD180" s="422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O180" s="416"/>
      <c r="AP180" s="416">
        <v>0</v>
      </c>
      <c r="AQ180" s="416">
        <v>0</v>
      </c>
      <c r="AR180" s="416">
        <v>0</v>
      </c>
      <c r="AS180" s="416">
        <v>0</v>
      </c>
      <c r="AT180" s="416">
        <v>0</v>
      </c>
      <c r="AU180" s="416">
        <v>0</v>
      </c>
      <c r="AV180" s="416"/>
      <c r="AW180" s="416"/>
      <c r="AX180" s="416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116.6</v>
      </c>
      <c r="BI180">
        <v>0</v>
      </c>
      <c r="BJ180">
        <v>0</v>
      </c>
      <c r="BK180">
        <v>0</v>
      </c>
      <c r="BL180">
        <v>0</v>
      </c>
      <c r="BN180">
        <v>0</v>
      </c>
      <c r="BO180">
        <v>0</v>
      </c>
      <c r="BQ180">
        <v>0</v>
      </c>
      <c r="BR180">
        <v>311.60000000000002</v>
      </c>
    </row>
    <row r="181" spans="1:70">
      <c r="A181" t="s">
        <v>81</v>
      </c>
      <c r="B181" t="s">
        <v>279</v>
      </c>
      <c r="C181">
        <v>115</v>
      </c>
      <c r="E181" s="128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W181" s="422">
        <v>0</v>
      </c>
      <c r="X181" s="422">
        <v>6.0650000000000004</v>
      </c>
      <c r="Y181" s="422">
        <v>0</v>
      </c>
      <c r="Z181" s="422">
        <v>0</v>
      </c>
      <c r="AA181" s="422">
        <v>0</v>
      </c>
      <c r="AB181" s="422">
        <v>0</v>
      </c>
      <c r="AC181" s="422">
        <v>0</v>
      </c>
      <c r="AD181" s="422">
        <v>0</v>
      </c>
      <c r="AF181">
        <v>0</v>
      </c>
      <c r="AG181">
        <v>6.0650000000000004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O181" s="416"/>
      <c r="AP181" s="416">
        <v>0</v>
      </c>
      <c r="AQ181" s="416">
        <v>0</v>
      </c>
      <c r="AR181" s="416">
        <v>0</v>
      </c>
      <c r="AS181" s="416">
        <v>0</v>
      </c>
      <c r="AT181" s="416">
        <v>0</v>
      </c>
      <c r="AU181" s="416">
        <v>0</v>
      </c>
      <c r="AV181" s="416"/>
      <c r="AW181" s="416"/>
      <c r="AX181" s="416">
        <v>0</v>
      </c>
      <c r="AZ181">
        <v>0</v>
      </c>
      <c r="BA181">
        <v>6.0650000000000004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I181">
        <v>0</v>
      </c>
      <c r="BJ181">
        <v>6.0650000000000004</v>
      </c>
      <c r="BK181">
        <v>0</v>
      </c>
      <c r="BL181">
        <v>0</v>
      </c>
      <c r="BN181">
        <v>0</v>
      </c>
      <c r="BO181">
        <v>0</v>
      </c>
      <c r="BQ181">
        <v>0</v>
      </c>
      <c r="BR181">
        <v>0</v>
      </c>
    </row>
    <row r="182" spans="1:70">
      <c r="A182" t="s">
        <v>79</v>
      </c>
      <c r="B182" t="s">
        <v>280</v>
      </c>
      <c r="C182">
        <v>115</v>
      </c>
      <c r="E182" s="128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W182" s="422">
        <v>0</v>
      </c>
      <c r="X182" s="422">
        <v>0</v>
      </c>
      <c r="Y182" s="422">
        <v>0</v>
      </c>
      <c r="Z182" s="422">
        <v>0</v>
      </c>
      <c r="AA182" s="422">
        <v>0</v>
      </c>
      <c r="AB182" s="422">
        <v>0</v>
      </c>
      <c r="AC182" s="422">
        <v>0</v>
      </c>
      <c r="AD182" s="422">
        <v>5.1870000000000003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5.1870000000000003</v>
      </c>
      <c r="AO182" s="416"/>
      <c r="AP182" s="416">
        <v>0</v>
      </c>
      <c r="AQ182" s="416">
        <v>0</v>
      </c>
      <c r="AR182" s="416">
        <v>0</v>
      </c>
      <c r="AS182" s="416">
        <v>0</v>
      </c>
      <c r="AT182" s="416">
        <v>0</v>
      </c>
      <c r="AU182" s="416">
        <v>0</v>
      </c>
      <c r="AV182" s="416"/>
      <c r="AW182" s="416"/>
      <c r="AX182" s="416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5.1870000000000003</v>
      </c>
      <c r="BI182">
        <v>0</v>
      </c>
      <c r="BJ182">
        <v>0</v>
      </c>
      <c r="BK182">
        <v>0</v>
      </c>
      <c r="BL182">
        <v>0</v>
      </c>
      <c r="BN182">
        <v>0</v>
      </c>
      <c r="BO182">
        <v>0</v>
      </c>
      <c r="BQ182">
        <v>0</v>
      </c>
      <c r="BR182">
        <v>5.1870000000000003</v>
      </c>
    </row>
    <row r="183" spans="1:70">
      <c r="A183" t="s">
        <v>83</v>
      </c>
      <c r="B183" t="s">
        <v>281</v>
      </c>
      <c r="C183">
        <v>115</v>
      </c>
      <c r="E183" s="128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W183" s="422">
        <v>0</v>
      </c>
      <c r="X183" s="422">
        <v>0</v>
      </c>
      <c r="Y183" s="422">
        <v>0</v>
      </c>
      <c r="Z183" s="422">
        <v>0</v>
      </c>
      <c r="AA183" s="422">
        <v>0</v>
      </c>
      <c r="AB183" s="422">
        <v>0</v>
      </c>
      <c r="AC183" s="422">
        <v>0</v>
      </c>
      <c r="AD183" s="422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O183" s="416"/>
      <c r="AP183" s="416">
        <v>0</v>
      </c>
      <c r="AQ183" s="416">
        <v>0</v>
      </c>
      <c r="AR183" s="416">
        <v>0</v>
      </c>
      <c r="AS183" s="416">
        <v>0</v>
      </c>
      <c r="AT183" s="416">
        <v>0</v>
      </c>
      <c r="AU183" s="416">
        <v>0</v>
      </c>
      <c r="AV183" s="416"/>
      <c r="AW183" s="416"/>
      <c r="AX183" s="416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I183">
        <v>0</v>
      </c>
      <c r="BJ183">
        <v>0</v>
      </c>
      <c r="BK183">
        <v>0</v>
      </c>
      <c r="BL183">
        <v>0</v>
      </c>
      <c r="BN183">
        <v>0</v>
      </c>
      <c r="BO183">
        <v>0</v>
      </c>
      <c r="BQ183">
        <v>0</v>
      </c>
      <c r="BR183">
        <v>0</v>
      </c>
    </row>
    <row r="184" spans="1:70">
      <c r="A184" t="s">
        <v>89</v>
      </c>
      <c r="B184" t="s">
        <v>282</v>
      </c>
      <c r="C184">
        <v>230</v>
      </c>
      <c r="E184" s="128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W184" s="422">
        <v>0</v>
      </c>
      <c r="X184" s="422">
        <v>0</v>
      </c>
      <c r="Y184" s="422">
        <v>0</v>
      </c>
      <c r="Z184" s="422">
        <v>0</v>
      </c>
      <c r="AA184" s="422">
        <v>0</v>
      </c>
      <c r="AB184" s="422">
        <v>0</v>
      </c>
      <c r="AC184" s="422">
        <v>0</v>
      </c>
      <c r="AD184" s="422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O184" s="416"/>
      <c r="AP184" s="416">
        <v>0</v>
      </c>
      <c r="AQ184" s="416">
        <v>0</v>
      </c>
      <c r="AR184" s="416">
        <v>0</v>
      </c>
      <c r="AS184" s="416">
        <v>0</v>
      </c>
      <c r="AT184" s="416">
        <v>0</v>
      </c>
      <c r="AU184" s="416">
        <v>0</v>
      </c>
      <c r="AV184" s="416"/>
      <c r="AW184" s="416"/>
      <c r="AX184" s="416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I184">
        <v>0</v>
      </c>
      <c r="BJ184">
        <v>0</v>
      </c>
      <c r="BK184">
        <v>0</v>
      </c>
      <c r="BL184">
        <v>0</v>
      </c>
      <c r="BN184">
        <v>0</v>
      </c>
      <c r="BO184">
        <v>0</v>
      </c>
      <c r="BQ184">
        <v>0</v>
      </c>
      <c r="BR184">
        <v>0</v>
      </c>
    </row>
    <row r="185" spans="1:70">
      <c r="A185" t="s">
        <v>81</v>
      </c>
      <c r="B185" t="s">
        <v>283</v>
      </c>
      <c r="C185">
        <v>115</v>
      </c>
      <c r="E185" s="128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W185" s="422">
        <v>0</v>
      </c>
      <c r="X185" s="422">
        <v>0</v>
      </c>
      <c r="Y185" s="422">
        <v>0</v>
      </c>
      <c r="Z185" s="422">
        <v>0</v>
      </c>
      <c r="AA185" s="422">
        <v>0</v>
      </c>
      <c r="AB185" s="422">
        <v>0</v>
      </c>
      <c r="AC185" s="422">
        <v>0</v>
      </c>
      <c r="AD185" s="422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O185" s="416"/>
      <c r="AP185" s="416">
        <v>0</v>
      </c>
      <c r="AQ185" s="416">
        <v>0</v>
      </c>
      <c r="AR185" s="416">
        <v>0</v>
      </c>
      <c r="AS185" s="416">
        <v>0</v>
      </c>
      <c r="AT185" s="416">
        <v>0</v>
      </c>
      <c r="AU185" s="416">
        <v>0</v>
      </c>
      <c r="AV185" s="416"/>
      <c r="AW185" s="416"/>
      <c r="AX185" s="416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I185">
        <v>0</v>
      </c>
      <c r="BJ185">
        <v>0</v>
      </c>
      <c r="BK185">
        <v>0</v>
      </c>
      <c r="BL185">
        <v>0</v>
      </c>
      <c r="BN185">
        <v>0</v>
      </c>
      <c r="BO185">
        <v>0</v>
      </c>
      <c r="BQ185">
        <v>0</v>
      </c>
      <c r="BR185">
        <v>0</v>
      </c>
    </row>
    <row r="186" spans="1:70">
      <c r="A186" t="s">
        <v>89</v>
      </c>
      <c r="B186" t="s">
        <v>284</v>
      </c>
      <c r="C186">
        <v>230</v>
      </c>
      <c r="E186" s="128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W186" s="422">
        <v>0</v>
      </c>
      <c r="X186" s="422">
        <v>0</v>
      </c>
      <c r="Y186" s="422">
        <v>0</v>
      </c>
      <c r="Z186" s="422">
        <v>0</v>
      </c>
      <c r="AA186" s="422">
        <v>0</v>
      </c>
      <c r="AB186" s="422">
        <v>0</v>
      </c>
      <c r="AC186" s="422">
        <v>0</v>
      </c>
      <c r="AD186" s="422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O186" s="416"/>
      <c r="AP186" s="416">
        <v>0</v>
      </c>
      <c r="AQ186" s="416">
        <v>0</v>
      </c>
      <c r="AR186" s="416">
        <v>0</v>
      </c>
      <c r="AS186" s="416">
        <v>0</v>
      </c>
      <c r="AT186" s="416">
        <v>0</v>
      </c>
      <c r="AU186" s="416">
        <v>0</v>
      </c>
      <c r="AV186" s="416"/>
      <c r="AW186" s="416"/>
      <c r="AX186" s="41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I186">
        <v>0</v>
      </c>
      <c r="BJ186">
        <v>0</v>
      </c>
      <c r="BK186">
        <v>0</v>
      </c>
      <c r="BL186">
        <v>0</v>
      </c>
      <c r="BN186">
        <v>0</v>
      </c>
      <c r="BO186">
        <v>0</v>
      </c>
      <c r="BQ186">
        <v>0</v>
      </c>
      <c r="BR186">
        <v>0</v>
      </c>
    </row>
    <row r="187" spans="1:70">
      <c r="A187" t="s">
        <v>93</v>
      </c>
      <c r="B187" t="s">
        <v>285</v>
      </c>
      <c r="C187">
        <v>230</v>
      </c>
      <c r="E187" s="128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W187" s="422">
        <v>0</v>
      </c>
      <c r="X187" s="422">
        <v>0</v>
      </c>
      <c r="Y187" s="422">
        <v>0</v>
      </c>
      <c r="Z187" s="422">
        <v>0</v>
      </c>
      <c r="AA187" s="422">
        <v>0</v>
      </c>
      <c r="AB187" s="422">
        <v>0</v>
      </c>
      <c r="AC187" s="422">
        <v>0</v>
      </c>
      <c r="AD187" s="422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O187" s="416"/>
      <c r="AP187" s="416">
        <v>0</v>
      </c>
      <c r="AQ187" s="416">
        <v>0</v>
      </c>
      <c r="AR187" s="416">
        <v>0</v>
      </c>
      <c r="AS187" s="416">
        <v>0</v>
      </c>
      <c r="AT187" s="416">
        <v>0</v>
      </c>
      <c r="AU187" s="416">
        <v>0</v>
      </c>
      <c r="AV187" s="416"/>
      <c r="AW187" s="416"/>
      <c r="AX187" s="416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</row>
    <row r="188" spans="1:70">
      <c r="A188" t="s">
        <v>93</v>
      </c>
      <c r="B188" t="s">
        <v>285</v>
      </c>
      <c r="C188">
        <v>500</v>
      </c>
      <c r="E188" s="12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W188" s="422">
        <v>0</v>
      </c>
      <c r="X188" s="422">
        <v>0</v>
      </c>
      <c r="Y188" s="422">
        <v>0</v>
      </c>
      <c r="Z188" s="422">
        <v>0</v>
      </c>
      <c r="AA188" s="422">
        <v>0</v>
      </c>
      <c r="AB188" s="422">
        <v>0</v>
      </c>
      <c r="AC188" s="422">
        <v>0</v>
      </c>
      <c r="AD188" s="422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O188" s="416"/>
      <c r="AP188" s="416">
        <v>0</v>
      </c>
      <c r="AQ188" s="416">
        <v>0</v>
      </c>
      <c r="AR188" s="416">
        <v>0</v>
      </c>
      <c r="AS188" s="416">
        <v>0</v>
      </c>
      <c r="AT188" s="416">
        <v>0</v>
      </c>
      <c r="AU188" s="416">
        <v>0</v>
      </c>
      <c r="AV188" s="416"/>
      <c r="AW188" s="416"/>
      <c r="AX188" s="416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</row>
    <row r="189" spans="1:70">
      <c r="A189" t="s">
        <v>87</v>
      </c>
      <c r="B189" t="s">
        <v>287</v>
      </c>
      <c r="C189">
        <v>66</v>
      </c>
      <c r="E189" s="128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W189" s="422">
        <v>0</v>
      </c>
      <c r="X189" s="422">
        <v>0</v>
      </c>
      <c r="Y189" s="422">
        <v>0</v>
      </c>
      <c r="Z189" s="422">
        <v>0</v>
      </c>
      <c r="AA189" s="422">
        <v>0</v>
      </c>
      <c r="AB189" s="422">
        <v>0</v>
      </c>
      <c r="AC189" s="422">
        <v>0</v>
      </c>
      <c r="AD189" s="422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O189" s="416"/>
      <c r="AP189" s="416">
        <v>0</v>
      </c>
      <c r="AQ189" s="416">
        <v>0</v>
      </c>
      <c r="AR189" s="416">
        <v>0</v>
      </c>
      <c r="AS189" s="416">
        <v>0</v>
      </c>
      <c r="AT189" s="416">
        <v>0</v>
      </c>
      <c r="AU189" s="416">
        <v>0</v>
      </c>
      <c r="AV189" s="416"/>
      <c r="AW189" s="416"/>
      <c r="AX189" s="416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I189">
        <v>0</v>
      </c>
      <c r="BJ189">
        <v>0</v>
      </c>
      <c r="BK189">
        <v>0</v>
      </c>
      <c r="BL189">
        <v>0</v>
      </c>
      <c r="BN189">
        <v>0</v>
      </c>
      <c r="BO189">
        <v>0</v>
      </c>
      <c r="BQ189">
        <v>0</v>
      </c>
      <c r="BR189">
        <v>0</v>
      </c>
    </row>
    <row r="190" spans="1:70">
      <c r="A190" t="s">
        <v>85</v>
      </c>
      <c r="B190" t="s">
        <v>288</v>
      </c>
      <c r="C190">
        <v>230</v>
      </c>
      <c r="E190" s="128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W190" s="422">
        <v>0</v>
      </c>
      <c r="X190" s="422">
        <v>0</v>
      </c>
      <c r="Y190" s="422">
        <v>0</v>
      </c>
      <c r="Z190" s="422">
        <v>0</v>
      </c>
      <c r="AA190" s="422">
        <v>0</v>
      </c>
      <c r="AB190" s="422">
        <v>0</v>
      </c>
      <c r="AC190" s="422">
        <v>0</v>
      </c>
      <c r="AD190" s="422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O190" s="416"/>
      <c r="AP190" s="416">
        <v>0</v>
      </c>
      <c r="AQ190" s="416">
        <v>0</v>
      </c>
      <c r="AR190" s="416">
        <v>0</v>
      </c>
      <c r="AS190" s="416">
        <v>0</v>
      </c>
      <c r="AT190" s="416">
        <v>0</v>
      </c>
      <c r="AU190" s="416">
        <v>0</v>
      </c>
      <c r="AV190" s="416"/>
      <c r="AW190" s="416"/>
      <c r="AX190" s="416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I190">
        <v>0</v>
      </c>
      <c r="BJ190">
        <v>0</v>
      </c>
      <c r="BK190">
        <v>0</v>
      </c>
      <c r="BL190">
        <v>0</v>
      </c>
      <c r="BN190">
        <v>0</v>
      </c>
      <c r="BO190">
        <v>0</v>
      </c>
      <c r="BQ190">
        <v>0</v>
      </c>
      <c r="BR190">
        <v>0</v>
      </c>
    </row>
    <row r="191" spans="1:70">
      <c r="A191" t="s">
        <v>98</v>
      </c>
      <c r="B191" t="s">
        <v>289</v>
      </c>
      <c r="C191">
        <v>69</v>
      </c>
      <c r="E191" s="128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W191" s="422">
        <v>0</v>
      </c>
      <c r="X191" s="422">
        <v>0</v>
      </c>
      <c r="Y191" s="422">
        <v>0</v>
      </c>
      <c r="Z191" s="422">
        <v>0</v>
      </c>
      <c r="AA191" s="422">
        <v>0</v>
      </c>
      <c r="AB191" s="422">
        <v>0</v>
      </c>
      <c r="AC191" s="422">
        <v>0</v>
      </c>
      <c r="AD191" s="422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O191" s="416"/>
      <c r="AP191" s="416">
        <v>0</v>
      </c>
      <c r="AQ191" s="416">
        <v>0</v>
      </c>
      <c r="AR191" s="416">
        <v>0</v>
      </c>
      <c r="AS191" s="416">
        <v>0</v>
      </c>
      <c r="AT191" s="416">
        <v>0</v>
      </c>
      <c r="AU191" s="416">
        <v>0</v>
      </c>
      <c r="AV191" s="416"/>
      <c r="AW191" s="416"/>
      <c r="AX191" s="416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I191">
        <v>0</v>
      </c>
      <c r="BJ191">
        <v>0</v>
      </c>
      <c r="BK191">
        <v>0</v>
      </c>
      <c r="BL191">
        <v>0</v>
      </c>
      <c r="BN191">
        <v>0</v>
      </c>
      <c r="BO191">
        <v>0</v>
      </c>
      <c r="BQ191">
        <v>0</v>
      </c>
      <c r="BR191">
        <v>0</v>
      </c>
    </row>
    <row r="192" spans="1:70">
      <c r="A192" t="s">
        <v>89</v>
      </c>
      <c r="B192" t="s">
        <v>290</v>
      </c>
      <c r="C192">
        <v>230</v>
      </c>
      <c r="E192" s="128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88.63</v>
      </c>
      <c r="W192" s="422">
        <v>0</v>
      </c>
      <c r="X192" s="422">
        <v>0</v>
      </c>
      <c r="Y192" s="422">
        <v>0</v>
      </c>
      <c r="Z192" s="422">
        <v>0</v>
      </c>
      <c r="AA192" s="422">
        <v>0</v>
      </c>
      <c r="AB192" s="422">
        <v>0</v>
      </c>
      <c r="AC192" s="422">
        <v>0</v>
      </c>
      <c r="AD192" s="42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O192" s="416"/>
      <c r="AP192" s="416">
        <v>0</v>
      </c>
      <c r="AQ192" s="416">
        <v>0</v>
      </c>
      <c r="AR192" s="416">
        <v>0</v>
      </c>
      <c r="AS192" s="416">
        <v>0</v>
      </c>
      <c r="AT192" s="416">
        <v>0</v>
      </c>
      <c r="AU192" s="416">
        <v>0</v>
      </c>
      <c r="AV192" s="416"/>
      <c r="AW192" s="416"/>
      <c r="AX192" s="416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I192">
        <v>0</v>
      </c>
      <c r="BJ192">
        <v>0</v>
      </c>
      <c r="BK192">
        <v>0</v>
      </c>
      <c r="BL192">
        <v>0</v>
      </c>
      <c r="BN192">
        <v>0</v>
      </c>
      <c r="BO192">
        <v>0</v>
      </c>
      <c r="BQ192">
        <v>0</v>
      </c>
      <c r="BR192">
        <v>88.63</v>
      </c>
    </row>
    <row r="193" spans="1:70">
      <c r="A193" t="s">
        <v>98</v>
      </c>
      <c r="B193" t="s">
        <v>291</v>
      </c>
      <c r="C193">
        <v>138</v>
      </c>
      <c r="E193" s="128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W193" s="422">
        <v>0</v>
      </c>
      <c r="X193" s="422">
        <v>0</v>
      </c>
      <c r="Y193" s="422">
        <v>0</v>
      </c>
      <c r="Z193" s="422">
        <v>0</v>
      </c>
      <c r="AA193" s="422">
        <v>0</v>
      </c>
      <c r="AB193" s="422">
        <v>0</v>
      </c>
      <c r="AC193" s="422">
        <v>0</v>
      </c>
      <c r="AD193" s="422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O193" s="416"/>
      <c r="AP193" s="416">
        <v>0</v>
      </c>
      <c r="AQ193" s="416">
        <v>0</v>
      </c>
      <c r="AR193" s="416">
        <v>0</v>
      </c>
      <c r="AS193" s="416">
        <v>0</v>
      </c>
      <c r="AT193" s="416">
        <v>0</v>
      </c>
      <c r="AU193" s="416">
        <v>0</v>
      </c>
      <c r="AV193" s="416"/>
      <c r="AW193" s="416"/>
      <c r="AX193" s="416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I193">
        <v>0</v>
      </c>
      <c r="BJ193">
        <v>0</v>
      </c>
      <c r="BK193">
        <v>0</v>
      </c>
      <c r="BL193">
        <v>0</v>
      </c>
      <c r="BN193">
        <v>0</v>
      </c>
      <c r="BO193">
        <v>0</v>
      </c>
      <c r="BQ193">
        <v>0</v>
      </c>
      <c r="BR193">
        <v>0</v>
      </c>
    </row>
    <row r="194" spans="1:70">
      <c r="A194" t="s">
        <v>98</v>
      </c>
      <c r="B194" t="s">
        <v>291</v>
      </c>
      <c r="C194">
        <v>230</v>
      </c>
      <c r="E194" s="128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W194" s="422">
        <v>0</v>
      </c>
      <c r="X194" s="422">
        <v>0</v>
      </c>
      <c r="Y194" s="422">
        <v>0</v>
      </c>
      <c r="Z194" s="422">
        <v>0</v>
      </c>
      <c r="AA194" s="422">
        <v>0</v>
      </c>
      <c r="AB194" s="422">
        <v>0</v>
      </c>
      <c r="AC194" s="422">
        <v>0</v>
      </c>
      <c r="AD194" s="422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O194" s="416"/>
      <c r="AP194" s="416">
        <v>0</v>
      </c>
      <c r="AQ194" s="416">
        <v>0</v>
      </c>
      <c r="AR194" s="416">
        <v>0</v>
      </c>
      <c r="AS194" s="416">
        <v>0</v>
      </c>
      <c r="AT194" s="416">
        <v>0</v>
      </c>
      <c r="AU194" s="416">
        <v>0</v>
      </c>
      <c r="AV194" s="416"/>
      <c r="AW194" s="416"/>
      <c r="AX194" s="416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I194">
        <v>0</v>
      </c>
      <c r="BJ194">
        <v>0</v>
      </c>
      <c r="BK194">
        <v>0</v>
      </c>
      <c r="BL194">
        <v>0</v>
      </c>
      <c r="BN194">
        <v>0</v>
      </c>
      <c r="BO194">
        <v>0</v>
      </c>
      <c r="BQ194">
        <v>0</v>
      </c>
      <c r="BR194">
        <v>0</v>
      </c>
    </row>
    <row r="195" spans="1:70">
      <c r="A195" t="s">
        <v>98</v>
      </c>
      <c r="B195" t="s">
        <v>292</v>
      </c>
      <c r="C195">
        <v>230</v>
      </c>
      <c r="E195" s="128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W195" s="422">
        <v>0</v>
      </c>
      <c r="X195" s="422">
        <v>0</v>
      </c>
      <c r="Y195" s="422">
        <v>0</v>
      </c>
      <c r="Z195" s="422">
        <v>0</v>
      </c>
      <c r="AA195" s="422">
        <v>0</v>
      </c>
      <c r="AB195" s="422">
        <v>0</v>
      </c>
      <c r="AC195" s="422">
        <v>0</v>
      </c>
      <c r="AD195" s="422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O195" s="416"/>
      <c r="AP195" s="416">
        <v>0</v>
      </c>
      <c r="AQ195" s="416">
        <v>0</v>
      </c>
      <c r="AR195" s="416">
        <v>0</v>
      </c>
      <c r="AS195" s="416">
        <v>0</v>
      </c>
      <c r="AT195" s="416">
        <v>0</v>
      </c>
      <c r="AU195" s="416">
        <v>0</v>
      </c>
      <c r="AV195" s="416"/>
      <c r="AW195" s="416"/>
      <c r="AX195" s="416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I195">
        <v>0</v>
      </c>
      <c r="BJ195">
        <v>0</v>
      </c>
      <c r="BK195">
        <v>0</v>
      </c>
      <c r="BL195">
        <v>0</v>
      </c>
      <c r="BN195">
        <v>0</v>
      </c>
      <c r="BO195">
        <v>0</v>
      </c>
      <c r="BQ195">
        <v>0</v>
      </c>
      <c r="BR195">
        <v>0</v>
      </c>
    </row>
    <row r="196" spans="1:70">
      <c r="A196" t="s">
        <v>98</v>
      </c>
      <c r="B196" t="s">
        <v>292</v>
      </c>
      <c r="C196">
        <v>69</v>
      </c>
      <c r="E196" s="128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W196" s="422">
        <v>0</v>
      </c>
      <c r="X196" s="422">
        <v>0</v>
      </c>
      <c r="Y196" s="422">
        <v>0</v>
      </c>
      <c r="Z196" s="422">
        <v>0</v>
      </c>
      <c r="AA196" s="422">
        <v>0</v>
      </c>
      <c r="AB196" s="422">
        <v>0</v>
      </c>
      <c r="AC196" s="422">
        <v>0</v>
      </c>
      <c r="AD196" s="422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O196" s="416"/>
      <c r="AP196" s="416">
        <v>0</v>
      </c>
      <c r="AQ196" s="416">
        <v>0</v>
      </c>
      <c r="AR196" s="416">
        <v>0</v>
      </c>
      <c r="AS196" s="416">
        <v>0</v>
      </c>
      <c r="AT196" s="416">
        <v>0</v>
      </c>
      <c r="AU196" s="416">
        <v>0</v>
      </c>
      <c r="AV196" s="416"/>
      <c r="AW196" s="416"/>
      <c r="AX196" s="41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I196">
        <v>0</v>
      </c>
      <c r="BJ196">
        <v>0</v>
      </c>
      <c r="BK196">
        <v>0</v>
      </c>
      <c r="BL196">
        <v>0</v>
      </c>
      <c r="BN196">
        <v>0</v>
      </c>
      <c r="BO196">
        <v>0</v>
      </c>
      <c r="BQ196">
        <v>0</v>
      </c>
      <c r="BR196">
        <v>0</v>
      </c>
    </row>
    <row r="197" spans="1:70">
      <c r="A197" t="s">
        <v>85</v>
      </c>
      <c r="B197" t="s">
        <v>293</v>
      </c>
      <c r="C197">
        <v>230</v>
      </c>
      <c r="E197" s="128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W197" s="422">
        <v>0</v>
      </c>
      <c r="X197" s="422">
        <v>0</v>
      </c>
      <c r="Y197" s="422">
        <v>0</v>
      </c>
      <c r="Z197" s="422">
        <v>0</v>
      </c>
      <c r="AA197" s="422">
        <v>0</v>
      </c>
      <c r="AB197" s="422">
        <v>0</v>
      </c>
      <c r="AC197" s="422">
        <v>0</v>
      </c>
      <c r="AD197" s="422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O197" s="416"/>
      <c r="AP197" s="416">
        <v>0</v>
      </c>
      <c r="AQ197" s="416">
        <v>0</v>
      </c>
      <c r="AR197" s="416">
        <v>0</v>
      </c>
      <c r="AS197" s="416">
        <v>0</v>
      </c>
      <c r="AT197" s="416">
        <v>0</v>
      </c>
      <c r="AU197" s="416">
        <v>0</v>
      </c>
      <c r="AV197" s="416"/>
      <c r="AW197" s="416"/>
      <c r="AX197" s="416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I197">
        <v>0</v>
      </c>
      <c r="BJ197">
        <v>0</v>
      </c>
      <c r="BK197">
        <v>0</v>
      </c>
      <c r="BL197">
        <v>0</v>
      </c>
      <c r="BN197">
        <v>0</v>
      </c>
      <c r="BO197">
        <v>0</v>
      </c>
      <c r="BQ197">
        <v>0</v>
      </c>
      <c r="BR197">
        <v>0</v>
      </c>
    </row>
    <row r="198" spans="1:70">
      <c r="A198" t="s">
        <v>96</v>
      </c>
      <c r="B198" t="s">
        <v>294</v>
      </c>
      <c r="C198">
        <v>230</v>
      </c>
      <c r="E198" s="12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133.4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416.54</v>
      </c>
      <c r="W198" s="422">
        <v>0</v>
      </c>
      <c r="X198" s="422">
        <v>0</v>
      </c>
      <c r="Y198" s="422">
        <v>0</v>
      </c>
      <c r="Z198" s="422">
        <v>0</v>
      </c>
      <c r="AA198" s="422">
        <v>0</v>
      </c>
      <c r="AB198" s="422">
        <v>0</v>
      </c>
      <c r="AC198" s="422">
        <v>0</v>
      </c>
      <c r="AD198" s="422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O198" s="416"/>
      <c r="AP198" s="416">
        <v>0</v>
      </c>
      <c r="AQ198" s="416">
        <v>0</v>
      </c>
      <c r="AR198" s="416">
        <v>0</v>
      </c>
      <c r="AS198" s="416">
        <v>0</v>
      </c>
      <c r="AT198" s="416">
        <v>0</v>
      </c>
      <c r="AU198" s="416">
        <v>0</v>
      </c>
      <c r="AV198" s="416"/>
      <c r="AW198" s="416"/>
      <c r="AX198" s="416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133.4</v>
      </c>
      <c r="BI198">
        <v>0</v>
      </c>
      <c r="BJ198">
        <v>0</v>
      </c>
      <c r="BK198">
        <v>0</v>
      </c>
      <c r="BL198">
        <v>0</v>
      </c>
      <c r="BN198">
        <v>0</v>
      </c>
      <c r="BO198">
        <v>0</v>
      </c>
      <c r="BQ198">
        <v>0</v>
      </c>
      <c r="BR198">
        <v>416.54</v>
      </c>
    </row>
    <row r="199" spans="1:70">
      <c r="A199" t="s">
        <v>81</v>
      </c>
      <c r="B199" t="s">
        <v>295</v>
      </c>
      <c r="C199">
        <v>115</v>
      </c>
      <c r="E199" s="128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W199" s="422">
        <v>0</v>
      </c>
      <c r="X199" s="422">
        <v>1.653</v>
      </c>
      <c r="Y199" s="422">
        <v>0</v>
      </c>
      <c r="Z199" s="422">
        <v>0</v>
      </c>
      <c r="AA199" s="422">
        <v>0</v>
      </c>
      <c r="AB199" s="422">
        <v>0</v>
      </c>
      <c r="AC199" s="422">
        <v>0</v>
      </c>
      <c r="AD199" s="422">
        <v>0</v>
      </c>
      <c r="AF199">
        <v>0</v>
      </c>
      <c r="AG199">
        <v>1.653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O199" s="416"/>
      <c r="AP199" s="416">
        <v>0</v>
      </c>
      <c r="AQ199" s="416">
        <v>0</v>
      </c>
      <c r="AR199" s="416">
        <v>0</v>
      </c>
      <c r="AS199" s="416">
        <v>0</v>
      </c>
      <c r="AT199" s="416">
        <v>0</v>
      </c>
      <c r="AU199" s="416">
        <v>0</v>
      </c>
      <c r="AV199" s="416"/>
      <c r="AW199" s="416"/>
      <c r="AX199" s="416">
        <v>0</v>
      </c>
      <c r="AZ199">
        <v>0</v>
      </c>
      <c r="BA199">
        <v>1.653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I199">
        <v>0</v>
      </c>
      <c r="BJ199">
        <v>1.653</v>
      </c>
      <c r="BK199">
        <v>0</v>
      </c>
      <c r="BL199">
        <v>0</v>
      </c>
      <c r="BN199">
        <v>0</v>
      </c>
      <c r="BO199">
        <v>0</v>
      </c>
      <c r="BQ199">
        <v>0</v>
      </c>
      <c r="BR199">
        <v>0</v>
      </c>
    </row>
    <row r="200" spans="1:70">
      <c r="A200" t="s">
        <v>81</v>
      </c>
      <c r="B200" t="s">
        <v>295</v>
      </c>
      <c r="C200">
        <v>60</v>
      </c>
      <c r="E200" s="128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W200" s="422">
        <v>0</v>
      </c>
      <c r="X200" s="422">
        <v>0</v>
      </c>
      <c r="Y200" s="422">
        <v>0</v>
      </c>
      <c r="Z200" s="422">
        <v>0</v>
      </c>
      <c r="AA200" s="422">
        <v>0</v>
      </c>
      <c r="AB200" s="422">
        <v>0</v>
      </c>
      <c r="AC200" s="422">
        <v>0</v>
      </c>
      <c r="AD200" s="422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O200" s="416"/>
      <c r="AP200" s="416">
        <v>0</v>
      </c>
      <c r="AQ200" s="416">
        <v>0</v>
      </c>
      <c r="AR200" s="416">
        <v>0</v>
      </c>
      <c r="AS200" s="416">
        <v>0</v>
      </c>
      <c r="AT200" s="416">
        <v>0</v>
      </c>
      <c r="AU200" s="416">
        <v>0</v>
      </c>
      <c r="AV200" s="416"/>
      <c r="AW200" s="416"/>
      <c r="AX200" s="416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I200">
        <v>0</v>
      </c>
      <c r="BJ200">
        <v>0</v>
      </c>
      <c r="BK200">
        <v>0</v>
      </c>
      <c r="BL200">
        <v>0</v>
      </c>
      <c r="BN200">
        <v>0</v>
      </c>
      <c r="BO200">
        <v>0</v>
      </c>
      <c r="BQ200">
        <v>0</v>
      </c>
      <c r="BR200">
        <v>0</v>
      </c>
    </row>
    <row r="201" spans="1:70">
      <c r="A201" t="s">
        <v>83</v>
      </c>
      <c r="B201" t="s">
        <v>296</v>
      </c>
      <c r="C201">
        <v>115</v>
      </c>
      <c r="E201" s="128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W201" s="422">
        <v>0</v>
      </c>
      <c r="X201" s="422">
        <v>0</v>
      </c>
      <c r="Y201" s="422">
        <v>0</v>
      </c>
      <c r="Z201" s="422">
        <v>0</v>
      </c>
      <c r="AA201" s="422">
        <v>0</v>
      </c>
      <c r="AB201" s="422">
        <v>0</v>
      </c>
      <c r="AC201" s="422">
        <v>0</v>
      </c>
      <c r="AD201" s="422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O201" s="416"/>
      <c r="AP201" s="416">
        <v>0</v>
      </c>
      <c r="AQ201" s="416">
        <v>0</v>
      </c>
      <c r="AR201" s="416">
        <v>0</v>
      </c>
      <c r="AS201" s="416">
        <v>0</v>
      </c>
      <c r="AT201" s="416">
        <v>0</v>
      </c>
      <c r="AU201" s="416">
        <v>0</v>
      </c>
      <c r="AV201" s="416"/>
      <c r="AW201" s="416"/>
      <c r="AX201" s="416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I201">
        <v>0</v>
      </c>
      <c r="BJ201">
        <v>0</v>
      </c>
      <c r="BK201">
        <v>0</v>
      </c>
      <c r="BL201">
        <v>0</v>
      </c>
      <c r="BN201">
        <v>0</v>
      </c>
      <c r="BO201">
        <v>0</v>
      </c>
      <c r="BQ201">
        <v>0</v>
      </c>
      <c r="BR201">
        <v>0</v>
      </c>
    </row>
    <row r="202" spans="1:70">
      <c r="A202" t="s">
        <v>83</v>
      </c>
      <c r="B202" t="s">
        <v>297</v>
      </c>
      <c r="C202">
        <v>115</v>
      </c>
      <c r="E202" s="128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W202" s="422">
        <v>0</v>
      </c>
      <c r="X202" s="422">
        <v>0</v>
      </c>
      <c r="Y202" s="422">
        <v>0</v>
      </c>
      <c r="Z202" s="422">
        <v>0</v>
      </c>
      <c r="AA202" s="422">
        <v>0</v>
      </c>
      <c r="AB202" s="422">
        <v>0</v>
      </c>
      <c r="AC202" s="422">
        <v>0</v>
      </c>
      <c r="AD202" s="42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O202" s="416"/>
      <c r="AP202" s="416">
        <v>0</v>
      </c>
      <c r="AQ202" s="416">
        <v>0</v>
      </c>
      <c r="AR202" s="416">
        <v>0</v>
      </c>
      <c r="AS202" s="416">
        <v>0</v>
      </c>
      <c r="AT202" s="416">
        <v>0</v>
      </c>
      <c r="AU202" s="416">
        <v>0</v>
      </c>
      <c r="AV202" s="416"/>
      <c r="AW202" s="416"/>
      <c r="AX202" s="416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I202">
        <v>0</v>
      </c>
      <c r="BJ202">
        <v>0</v>
      </c>
      <c r="BK202">
        <v>0</v>
      </c>
      <c r="BL202">
        <v>0</v>
      </c>
      <c r="BN202">
        <v>0</v>
      </c>
      <c r="BO202">
        <v>0</v>
      </c>
      <c r="BQ202">
        <v>0</v>
      </c>
      <c r="BR202">
        <v>0</v>
      </c>
    </row>
    <row r="203" spans="1:70">
      <c r="A203" t="s">
        <v>85</v>
      </c>
      <c r="B203" t="s">
        <v>298</v>
      </c>
      <c r="C203">
        <v>115</v>
      </c>
      <c r="E203" s="128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W203" s="422">
        <v>0</v>
      </c>
      <c r="X203" s="422">
        <v>3.4613299999999998</v>
      </c>
      <c r="Y203" s="422">
        <v>0</v>
      </c>
      <c r="Z203" s="422">
        <v>0</v>
      </c>
      <c r="AA203" s="422">
        <v>0</v>
      </c>
      <c r="AB203" s="422">
        <v>0</v>
      </c>
      <c r="AC203" s="422">
        <v>0</v>
      </c>
      <c r="AD203" s="422">
        <v>13.46133</v>
      </c>
      <c r="AF203">
        <v>0</v>
      </c>
      <c r="AG203">
        <v>3.461329999999999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13.46133</v>
      </c>
      <c r="AO203" s="416"/>
      <c r="AP203" s="416">
        <v>0</v>
      </c>
      <c r="AQ203" s="416">
        <v>0</v>
      </c>
      <c r="AR203" s="416">
        <v>0</v>
      </c>
      <c r="AS203" s="416">
        <v>0</v>
      </c>
      <c r="AT203" s="416">
        <v>0</v>
      </c>
      <c r="AU203" s="416">
        <v>0</v>
      </c>
      <c r="AV203" s="416"/>
      <c r="AW203" s="416"/>
      <c r="AX203" s="416">
        <v>0</v>
      </c>
      <c r="AZ203">
        <v>0</v>
      </c>
      <c r="BA203">
        <v>3.4613299999999998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13.46133</v>
      </c>
      <c r="BI203">
        <v>0</v>
      </c>
      <c r="BJ203">
        <v>3.4613299999999998</v>
      </c>
      <c r="BK203">
        <v>0</v>
      </c>
      <c r="BL203">
        <v>0</v>
      </c>
      <c r="BN203">
        <v>0</v>
      </c>
      <c r="BO203">
        <v>0</v>
      </c>
      <c r="BQ203">
        <v>0</v>
      </c>
      <c r="BR203">
        <v>13.46133</v>
      </c>
    </row>
    <row r="204" spans="1:70">
      <c r="A204" t="s">
        <v>85</v>
      </c>
      <c r="B204" t="s">
        <v>299</v>
      </c>
      <c r="C204">
        <v>115</v>
      </c>
      <c r="E204" s="128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W204" s="422">
        <v>0</v>
      </c>
      <c r="X204" s="422">
        <v>0</v>
      </c>
      <c r="Y204" s="422">
        <v>0</v>
      </c>
      <c r="Z204" s="422">
        <v>0</v>
      </c>
      <c r="AA204" s="422">
        <v>0</v>
      </c>
      <c r="AB204" s="422">
        <v>0</v>
      </c>
      <c r="AC204" s="422">
        <v>0</v>
      </c>
      <c r="AD204" s="422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12.173999999999999</v>
      </c>
      <c r="AO204" s="416"/>
      <c r="AP204" s="416">
        <v>0</v>
      </c>
      <c r="AQ204" s="416">
        <v>0</v>
      </c>
      <c r="AR204" s="416">
        <v>0</v>
      </c>
      <c r="AS204" s="416">
        <v>0</v>
      </c>
      <c r="AT204" s="416">
        <v>0</v>
      </c>
      <c r="AU204" s="416">
        <v>0</v>
      </c>
      <c r="AV204" s="416"/>
      <c r="AW204" s="416"/>
      <c r="AX204" s="416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I204">
        <v>0</v>
      </c>
      <c r="BJ204">
        <v>0</v>
      </c>
      <c r="BK204">
        <v>0</v>
      </c>
      <c r="BL204">
        <v>0</v>
      </c>
      <c r="BN204">
        <v>0</v>
      </c>
      <c r="BO204">
        <v>0</v>
      </c>
      <c r="BQ204">
        <v>0</v>
      </c>
      <c r="BR204">
        <v>12.173999999999999</v>
      </c>
    </row>
    <row r="205" spans="1:70">
      <c r="A205" t="s">
        <v>79</v>
      </c>
      <c r="B205" t="s">
        <v>300</v>
      </c>
      <c r="C205">
        <v>500</v>
      </c>
      <c r="E205" s="128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W205" s="422">
        <v>0</v>
      </c>
      <c r="X205" s="422">
        <v>0</v>
      </c>
      <c r="Y205" s="422">
        <v>0</v>
      </c>
      <c r="Z205" s="422">
        <v>0</v>
      </c>
      <c r="AA205" s="422">
        <v>0</v>
      </c>
      <c r="AB205" s="422">
        <v>0</v>
      </c>
      <c r="AC205" s="422">
        <v>0</v>
      </c>
      <c r="AD205" s="422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O205" s="416"/>
      <c r="AP205" s="416">
        <v>0</v>
      </c>
      <c r="AQ205" s="416">
        <v>0</v>
      </c>
      <c r="AR205" s="416">
        <v>0</v>
      </c>
      <c r="AS205" s="416">
        <v>0</v>
      </c>
      <c r="AT205" s="416">
        <v>0</v>
      </c>
      <c r="AU205" s="416">
        <v>0</v>
      </c>
      <c r="AV205" s="416"/>
      <c r="AW205" s="416"/>
      <c r="AX205" s="416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I205">
        <v>0</v>
      </c>
      <c r="BJ205">
        <v>0</v>
      </c>
      <c r="BK205">
        <v>0</v>
      </c>
      <c r="BL205">
        <v>0</v>
      </c>
      <c r="BN205">
        <v>0</v>
      </c>
      <c r="BO205">
        <v>0</v>
      </c>
      <c r="BQ205">
        <v>0</v>
      </c>
      <c r="BR205">
        <v>0</v>
      </c>
    </row>
    <row r="206" spans="1:70">
      <c r="A206" t="s">
        <v>81</v>
      </c>
      <c r="B206" t="s">
        <v>301</v>
      </c>
      <c r="C206">
        <v>115</v>
      </c>
      <c r="E206" s="128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W206" s="422">
        <v>0</v>
      </c>
      <c r="X206" s="422">
        <v>0</v>
      </c>
      <c r="Y206" s="422">
        <v>0</v>
      </c>
      <c r="Z206" s="422">
        <v>0</v>
      </c>
      <c r="AA206" s="422">
        <v>0</v>
      </c>
      <c r="AB206" s="422">
        <v>0</v>
      </c>
      <c r="AC206" s="422">
        <v>0</v>
      </c>
      <c r="AD206" s="422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O206" s="416"/>
      <c r="AP206" s="416">
        <v>0</v>
      </c>
      <c r="AQ206" s="416">
        <v>0</v>
      </c>
      <c r="AR206" s="416">
        <v>0</v>
      </c>
      <c r="AS206" s="416">
        <v>0</v>
      </c>
      <c r="AT206" s="416">
        <v>0</v>
      </c>
      <c r="AU206" s="416">
        <v>0</v>
      </c>
      <c r="AV206" s="416"/>
      <c r="AW206" s="416"/>
      <c r="AX206" s="41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I206">
        <v>0</v>
      </c>
      <c r="BJ206">
        <v>0</v>
      </c>
      <c r="BK206">
        <v>0</v>
      </c>
      <c r="BL206">
        <v>0</v>
      </c>
      <c r="BN206">
        <v>0</v>
      </c>
      <c r="BO206">
        <v>0</v>
      </c>
      <c r="BQ206">
        <v>0</v>
      </c>
      <c r="BR206">
        <v>0</v>
      </c>
    </row>
    <row r="207" spans="1:70">
      <c r="A207" t="s">
        <v>83</v>
      </c>
      <c r="B207" t="s">
        <v>302</v>
      </c>
      <c r="C207">
        <v>230</v>
      </c>
      <c r="E207" s="128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W207" s="422">
        <v>0</v>
      </c>
      <c r="X207" s="422">
        <v>0</v>
      </c>
      <c r="Y207" s="422">
        <v>0</v>
      </c>
      <c r="Z207" s="422">
        <v>0</v>
      </c>
      <c r="AA207" s="422">
        <v>0</v>
      </c>
      <c r="AB207" s="422">
        <v>0</v>
      </c>
      <c r="AC207" s="422">
        <v>0</v>
      </c>
      <c r="AD207" s="422">
        <v>0</v>
      </c>
      <c r="AF207">
        <v>0</v>
      </c>
      <c r="AG207">
        <v>0.89700000000000002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O207" s="416"/>
      <c r="AP207" s="416">
        <v>0</v>
      </c>
      <c r="AQ207" s="416">
        <v>0</v>
      </c>
      <c r="AR207" s="416">
        <v>0</v>
      </c>
      <c r="AS207" s="416">
        <v>0</v>
      </c>
      <c r="AT207" s="416">
        <v>0</v>
      </c>
      <c r="AU207" s="416">
        <v>0</v>
      </c>
      <c r="AV207" s="416"/>
      <c r="AW207" s="416"/>
      <c r="AX207" s="416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I207">
        <v>0</v>
      </c>
      <c r="BJ207">
        <v>0.89700000000000002</v>
      </c>
      <c r="BK207">
        <v>0</v>
      </c>
      <c r="BL207">
        <v>0</v>
      </c>
      <c r="BN207">
        <v>0</v>
      </c>
      <c r="BO207">
        <v>0</v>
      </c>
      <c r="BQ207">
        <v>0</v>
      </c>
      <c r="BR207">
        <v>0</v>
      </c>
    </row>
    <row r="208" spans="1:70">
      <c r="A208" t="s">
        <v>83</v>
      </c>
      <c r="B208" t="s">
        <v>303</v>
      </c>
      <c r="C208">
        <v>230</v>
      </c>
      <c r="E208" s="12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W208" s="422">
        <v>0</v>
      </c>
      <c r="X208" s="422">
        <v>0</v>
      </c>
      <c r="Y208" s="422">
        <v>0</v>
      </c>
      <c r="Z208" s="422">
        <v>0</v>
      </c>
      <c r="AA208" s="422">
        <v>0</v>
      </c>
      <c r="AB208" s="422">
        <v>0</v>
      </c>
      <c r="AC208" s="422">
        <v>0</v>
      </c>
      <c r="AD208" s="422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O208" s="416"/>
      <c r="AP208" s="416">
        <v>0</v>
      </c>
      <c r="AQ208" s="416">
        <v>0</v>
      </c>
      <c r="AR208" s="416">
        <v>0</v>
      </c>
      <c r="AS208" s="416">
        <v>0</v>
      </c>
      <c r="AT208" s="416">
        <v>0</v>
      </c>
      <c r="AU208" s="416">
        <v>0</v>
      </c>
      <c r="AV208" s="416"/>
      <c r="AW208" s="416"/>
      <c r="AX208" s="416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I208">
        <v>0</v>
      </c>
      <c r="BJ208">
        <v>0</v>
      </c>
      <c r="BK208">
        <v>0</v>
      </c>
      <c r="BL208">
        <v>0</v>
      </c>
      <c r="BN208">
        <v>0</v>
      </c>
      <c r="BO208">
        <v>0</v>
      </c>
      <c r="BQ208">
        <v>0</v>
      </c>
      <c r="BR208">
        <v>0</v>
      </c>
    </row>
    <row r="209" spans="1:70">
      <c r="A209" t="s">
        <v>79</v>
      </c>
      <c r="B209" t="s">
        <v>304</v>
      </c>
      <c r="C209">
        <v>60</v>
      </c>
      <c r="E209" s="128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W209" s="422">
        <v>0</v>
      </c>
      <c r="X209" s="422">
        <v>0</v>
      </c>
      <c r="Y209" s="422">
        <v>0</v>
      </c>
      <c r="Z209" s="422">
        <v>0</v>
      </c>
      <c r="AA209" s="422">
        <v>0</v>
      </c>
      <c r="AB209" s="422">
        <v>0</v>
      </c>
      <c r="AC209" s="422">
        <v>0</v>
      </c>
      <c r="AD209" s="422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O209" s="416"/>
      <c r="AP209" s="416">
        <v>0</v>
      </c>
      <c r="AQ209" s="416">
        <v>0</v>
      </c>
      <c r="AR209" s="416">
        <v>0</v>
      </c>
      <c r="AS209" s="416">
        <v>0</v>
      </c>
      <c r="AT209" s="416">
        <v>0</v>
      </c>
      <c r="AU209" s="416">
        <v>0</v>
      </c>
      <c r="AV209" s="416"/>
      <c r="AW209" s="416"/>
      <c r="AX209" s="416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I209">
        <v>0</v>
      </c>
      <c r="BJ209">
        <v>0</v>
      </c>
      <c r="BK209">
        <v>0</v>
      </c>
      <c r="BL209">
        <v>0</v>
      </c>
      <c r="BN209">
        <v>0</v>
      </c>
      <c r="BO209">
        <v>0</v>
      </c>
      <c r="BQ209">
        <v>0</v>
      </c>
      <c r="BR209">
        <v>0</v>
      </c>
    </row>
    <row r="210" spans="1:70">
      <c r="A210" t="s">
        <v>81</v>
      </c>
      <c r="B210" t="s">
        <v>305</v>
      </c>
      <c r="C210">
        <v>115</v>
      </c>
      <c r="E210" s="128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W210" s="422">
        <v>0</v>
      </c>
      <c r="X210" s="422">
        <v>0</v>
      </c>
      <c r="Y210" s="422">
        <v>0</v>
      </c>
      <c r="Z210" s="422">
        <v>0</v>
      </c>
      <c r="AA210" s="422">
        <v>0</v>
      </c>
      <c r="AB210" s="422">
        <v>0</v>
      </c>
      <c r="AC210" s="422">
        <v>0</v>
      </c>
      <c r="AD210" s="422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O210" s="416"/>
      <c r="AP210" s="416">
        <v>0</v>
      </c>
      <c r="AQ210" s="416">
        <v>0</v>
      </c>
      <c r="AR210" s="416">
        <v>0</v>
      </c>
      <c r="AS210" s="416">
        <v>0</v>
      </c>
      <c r="AT210" s="416">
        <v>0</v>
      </c>
      <c r="AU210" s="416">
        <v>0</v>
      </c>
      <c r="AV210" s="416"/>
      <c r="AW210" s="416"/>
      <c r="AX210" s="416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I210">
        <v>0</v>
      </c>
      <c r="BJ210">
        <v>0</v>
      </c>
      <c r="BK210">
        <v>0</v>
      </c>
      <c r="BL210">
        <v>0</v>
      </c>
      <c r="BN210">
        <v>0</v>
      </c>
      <c r="BO210">
        <v>0</v>
      </c>
      <c r="BQ210">
        <v>0</v>
      </c>
      <c r="BR210">
        <v>0</v>
      </c>
    </row>
    <row r="211" spans="1:70">
      <c r="A211" t="s">
        <v>81</v>
      </c>
      <c r="B211" t="s">
        <v>306</v>
      </c>
      <c r="C211">
        <v>115</v>
      </c>
      <c r="E211" s="128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W211" s="422">
        <v>0</v>
      </c>
      <c r="X211" s="422">
        <v>0</v>
      </c>
      <c r="Y211" s="422">
        <v>0</v>
      </c>
      <c r="Z211" s="422">
        <v>0</v>
      </c>
      <c r="AA211" s="422">
        <v>0</v>
      </c>
      <c r="AB211" s="422">
        <v>0</v>
      </c>
      <c r="AC211" s="422">
        <v>0</v>
      </c>
      <c r="AD211" s="422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O211" s="416"/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/>
      <c r="AW211" s="416"/>
      <c r="AX211" s="416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I211">
        <v>0</v>
      </c>
      <c r="BJ211">
        <v>0</v>
      </c>
      <c r="BK211">
        <v>0</v>
      </c>
      <c r="BL211">
        <v>0</v>
      </c>
      <c r="BN211">
        <v>0</v>
      </c>
      <c r="BO211">
        <v>0</v>
      </c>
      <c r="BQ211">
        <v>0</v>
      </c>
      <c r="BR211">
        <v>0</v>
      </c>
    </row>
    <row r="212" spans="1:70">
      <c r="A212" t="s">
        <v>81</v>
      </c>
      <c r="B212" t="s">
        <v>307</v>
      </c>
      <c r="C212">
        <v>60</v>
      </c>
      <c r="E212" s="128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W212" s="422">
        <v>0</v>
      </c>
      <c r="X212" s="422">
        <v>3.8160000000000003</v>
      </c>
      <c r="Y212" s="422">
        <v>0</v>
      </c>
      <c r="Z212" s="422">
        <v>0</v>
      </c>
      <c r="AA212" s="422">
        <v>0</v>
      </c>
      <c r="AB212" s="422">
        <v>0</v>
      </c>
      <c r="AC212" s="422">
        <v>0</v>
      </c>
      <c r="AD212" s="422">
        <v>0</v>
      </c>
      <c r="AF212">
        <v>0</v>
      </c>
      <c r="AG212">
        <v>5.16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O212" s="416"/>
      <c r="AP212" s="416">
        <v>0</v>
      </c>
      <c r="AQ212" s="416">
        <v>0</v>
      </c>
      <c r="AR212" s="416">
        <v>0</v>
      </c>
      <c r="AS212" s="416">
        <v>0</v>
      </c>
      <c r="AT212" s="416">
        <v>0</v>
      </c>
      <c r="AU212" s="416">
        <v>0</v>
      </c>
      <c r="AV212" s="416"/>
      <c r="AW212" s="416"/>
      <c r="AX212" s="416">
        <v>0</v>
      </c>
      <c r="AZ212">
        <v>0</v>
      </c>
      <c r="BA212">
        <v>3.8160000000000003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I212">
        <v>0</v>
      </c>
      <c r="BJ212">
        <v>5.16</v>
      </c>
      <c r="BK212">
        <v>0</v>
      </c>
      <c r="BL212">
        <v>0</v>
      </c>
      <c r="BN212">
        <v>0</v>
      </c>
      <c r="BO212">
        <v>0</v>
      </c>
      <c r="BQ212">
        <v>0</v>
      </c>
      <c r="BR212">
        <v>0</v>
      </c>
    </row>
    <row r="213" spans="1:70">
      <c r="A213" t="s">
        <v>81</v>
      </c>
      <c r="B213" t="s">
        <v>308</v>
      </c>
      <c r="C213">
        <v>115</v>
      </c>
      <c r="E213" s="128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W213" s="422">
        <v>0</v>
      </c>
      <c r="X213" s="422">
        <v>0</v>
      </c>
      <c r="Y213" s="422">
        <v>0</v>
      </c>
      <c r="Z213" s="422">
        <v>0</v>
      </c>
      <c r="AA213" s="422">
        <v>0</v>
      </c>
      <c r="AB213" s="422">
        <v>0</v>
      </c>
      <c r="AC213" s="422">
        <v>0</v>
      </c>
      <c r="AD213" s="422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O213" s="416"/>
      <c r="AP213" s="416">
        <v>0</v>
      </c>
      <c r="AQ213" s="416">
        <v>0</v>
      </c>
      <c r="AR213" s="416">
        <v>0</v>
      </c>
      <c r="AS213" s="416">
        <v>0</v>
      </c>
      <c r="AT213" s="416">
        <v>0</v>
      </c>
      <c r="AU213" s="416">
        <v>0</v>
      </c>
      <c r="AV213" s="416"/>
      <c r="AW213" s="416"/>
      <c r="AX213" s="416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I213">
        <v>0</v>
      </c>
      <c r="BJ213">
        <v>0</v>
      </c>
      <c r="BK213">
        <v>0</v>
      </c>
      <c r="BL213">
        <v>0</v>
      </c>
      <c r="BN213">
        <v>0</v>
      </c>
      <c r="BO213">
        <v>0</v>
      </c>
      <c r="BQ213">
        <v>0</v>
      </c>
      <c r="BR213">
        <v>0</v>
      </c>
    </row>
    <row r="214" spans="1:70">
      <c r="A214" t="s">
        <v>79</v>
      </c>
      <c r="B214" t="s">
        <v>309</v>
      </c>
      <c r="C214">
        <v>115</v>
      </c>
      <c r="E214" s="128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W214" s="422">
        <v>0</v>
      </c>
      <c r="X214" s="422">
        <v>0</v>
      </c>
      <c r="Y214" s="422">
        <v>0</v>
      </c>
      <c r="Z214" s="422">
        <v>0</v>
      </c>
      <c r="AA214" s="422">
        <v>0</v>
      </c>
      <c r="AB214" s="422">
        <v>0</v>
      </c>
      <c r="AC214" s="422">
        <v>0</v>
      </c>
      <c r="AD214" s="422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O214" s="416"/>
      <c r="AP214" s="416">
        <v>0</v>
      </c>
      <c r="AQ214" s="416">
        <v>0</v>
      </c>
      <c r="AR214" s="416">
        <v>0</v>
      </c>
      <c r="AS214" s="416">
        <v>0</v>
      </c>
      <c r="AT214" s="416">
        <v>0</v>
      </c>
      <c r="AU214" s="416">
        <v>0</v>
      </c>
      <c r="AV214" s="416"/>
      <c r="AW214" s="416"/>
      <c r="AX214" s="416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I214">
        <v>0</v>
      </c>
      <c r="BJ214">
        <v>0</v>
      </c>
      <c r="BK214">
        <v>0</v>
      </c>
      <c r="BL214">
        <v>0</v>
      </c>
      <c r="BN214">
        <v>0</v>
      </c>
      <c r="BO214">
        <v>0</v>
      </c>
      <c r="BQ214">
        <v>0</v>
      </c>
      <c r="BR214">
        <v>0</v>
      </c>
    </row>
    <row r="215" spans="1:70">
      <c r="A215" t="s">
        <v>79</v>
      </c>
      <c r="B215" t="s">
        <v>309</v>
      </c>
      <c r="C215">
        <v>230</v>
      </c>
      <c r="E215" s="128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W215" s="422">
        <v>0</v>
      </c>
      <c r="X215" s="422">
        <v>0</v>
      </c>
      <c r="Y215" s="422">
        <v>0</v>
      </c>
      <c r="Z215" s="422">
        <v>0</v>
      </c>
      <c r="AA215" s="422">
        <v>0</v>
      </c>
      <c r="AB215" s="422">
        <v>0</v>
      </c>
      <c r="AC215" s="422">
        <v>0</v>
      </c>
      <c r="AD215" s="422">
        <v>0</v>
      </c>
      <c r="AF215">
        <v>0</v>
      </c>
      <c r="AG215">
        <v>0.6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O215" s="416"/>
      <c r="AP215" s="416">
        <v>0</v>
      </c>
      <c r="AQ215" s="416">
        <v>0</v>
      </c>
      <c r="AR215" s="416">
        <v>0</v>
      </c>
      <c r="AS215" s="416">
        <v>0</v>
      </c>
      <c r="AT215" s="416">
        <v>0</v>
      </c>
      <c r="AU215" s="416">
        <v>0</v>
      </c>
      <c r="AV215" s="416"/>
      <c r="AW215" s="416"/>
      <c r="AX215" s="416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I215">
        <v>0</v>
      </c>
      <c r="BJ215">
        <v>0.6</v>
      </c>
      <c r="BK215">
        <v>0</v>
      </c>
      <c r="BL215">
        <v>0</v>
      </c>
      <c r="BN215">
        <v>0</v>
      </c>
      <c r="BO215">
        <v>0</v>
      </c>
      <c r="BQ215">
        <v>0</v>
      </c>
      <c r="BR215">
        <v>0</v>
      </c>
    </row>
    <row r="216" spans="1:70">
      <c r="A216" t="s">
        <v>79</v>
      </c>
      <c r="B216" t="s">
        <v>309</v>
      </c>
      <c r="C216">
        <v>60</v>
      </c>
      <c r="E216" s="128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W216" s="422">
        <v>0</v>
      </c>
      <c r="X216" s="422">
        <v>0</v>
      </c>
      <c r="Y216" s="422">
        <v>0</v>
      </c>
      <c r="Z216" s="422">
        <v>0</v>
      </c>
      <c r="AA216" s="422">
        <v>0</v>
      </c>
      <c r="AB216" s="422">
        <v>0</v>
      </c>
      <c r="AC216" s="422">
        <v>0</v>
      </c>
      <c r="AD216" s="422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O216" s="416"/>
      <c r="AP216" s="416">
        <v>0</v>
      </c>
      <c r="AQ216" s="416">
        <v>0</v>
      </c>
      <c r="AR216" s="416">
        <v>0</v>
      </c>
      <c r="AS216" s="416">
        <v>0</v>
      </c>
      <c r="AT216" s="416">
        <v>0</v>
      </c>
      <c r="AU216" s="416">
        <v>0</v>
      </c>
      <c r="AV216" s="416"/>
      <c r="AW216" s="416"/>
      <c r="AX216" s="4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I216">
        <v>0</v>
      </c>
      <c r="BJ216">
        <v>0</v>
      </c>
      <c r="BK216">
        <v>0</v>
      </c>
      <c r="BL216">
        <v>0</v>
      </c>
      <c r="BN216">
        <v>0</v>
      </c>
      <c r="BO216">
        <v>0</v>
      </c>
      <c r="BQ216">
        <v>0</v>
      </c>
      <c r="BR216">
        <v>0</v>
      </c>
    </row>
    <row r="217" spans="1:70">
      <c r="A217" t="s">
        <v>85</v>
      </c>
      <c r="B217" t="s">
        <v>310</v>
      </c>
      <c r="C217">
        <v>115</v>
      </c>
      <c r="E217" s="128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W217" s="422">
        <v>0</v>
      </c>
      <c r="X217" s="422">
        <v>0</v>
      </c>
      <c r="Y217" s="422">
        <v>0</v>
      </c>
      <c r="Z217" s="422">
        <v>0</v>
      </c>
      <c r="AA217" s="422">
        <v>0</v>
      </c>
      <c r="AB217" s="422">
        <v>0</v>
      </c>
      <c r="AC217" s="422">
        <v>0</v>
      </c>
      <c r="AD217" s="422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O217" s="416"/>
      <c r="AP217" s="416">
        <v>0</v>
      </c>
      <c r="AQ217" s="416">
        <v>0</v>
      </c>
      <c r="AR217" s="416">
        <v>0</v>
      </c>
      <c r="AS217" s="416">
        <v>0</v>
      </c>
      <c r="AT217" s="416">
        <v>0</v>
      </c>
      <c r="AU217" s="416">
        <v>0</v>
      </c>
      <c r="AV217" s="416"/>
      <c r="AW217" s="416"/>
      <c r="AX217" s="416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I217">
        <v>0</v>
      </c>
      <c r="BJ217">
        <v>0</v>
      </c>
      <c r="BK217">
        <v>0</v>
      </c>
      <c r="BL217">
        <v>0</v>
      </c>
      <c r="BN217">
        <v>0</v>
      </c>
      <c r="BO217">
        <v>0</v>
      </c>
      <c r="BQ217">
        <v>0</v>
      </c>
      <c r="BR217">
        <v>0</v>
      </c>
    </row>
    <row r="218" spans="1:70">
      <c r="A218" t="s">
        <v>83</v>
      </c>
      <c r="B218" t="s">
        <v>311</v>
      </c>
      <c r="C218">
        <v>230</v>
      </c>
      <c r="E218" s="12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W218" s="422">
        <v>0</v>
      </c>
      <c r="X218" s="422">
        <v>5.25</v>
      </c>
      <c r="Y218" s="422">
        <v>0</v>
      </c>
      <c r="Z218" s="422">
        <v>0</v>
      </c>
      <c r="AA218" s="422">
        <v>0</v>
      </c>
      <c r="AB218" s="422">
        <v>0</v>
      </c>
      <c r="AC218" s="422">
        <v>0</v>
      </c>
      <c r="AD218" s="422">
        <v>0</v>
      </c>
      <c r="AF218">
        <v>0</v>
      </c>
      <c r="AG218">
        <v>5.25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O218" s="416"/>
      <c r="AP218" s="416">
        <v>0</v>
      </c>
      <c r="AQ218" s="416">
        <v>0</v>
      </c>
      <c r="AR218" s="416">
        <v>0</v>
      </c>
      <c r="AS218" s="416">
        <v>0</v>
      </c>
      <c r="AT218" s="416">
        <v>0</v>
      </c>
      <c r="AU218" s="416">
        <v>0</v>
      </c>
      <c r="AV218" s="416"/>
      <c r="AW218" s="416"/>
      <c r="AX218" s="416">
        <v>0</v>
      </c>
      <c r="AZ218">
        <v>0</v>
      </c>
      <c r="BA218">
        <v>5.25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I218">
        <v>0</v>
      </c>
      <c r="BJ218">
        <v>5.25</v>
      </c>
      <c r="BK218">
        <v>0</v>
      </c>
      <c r="BL218">
        <v>0</v>
      </c>
      <c r="BN218">
        <v>0</v>
      </c>
      <c r="BO218">
        <v>0</v>
      </c>
      <c r="BQ218">
        <v>0</v>
      </c>
      <c r="BR218">
        <v>0</v>
      </c>
    </row>
    <row r="219" spans="1:70">
      <c r="A219" t="s">
        <v>83</v>
      </c>
      <c r="B219" t="s">
        <v>311</v>
      </c>
      <c r="C219">
        <v>500</v>
      </c>
      <c r="E219" s="128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W219" s="422">
        <v>0</v>
      </c>
      <c r="X219" s="422">
        <v>0</v>
      </c>
      <c r="Y219" s="422">
        <v>0</v>
      </c>
      <c r="Z219" s="422">
        <v>0</v>
      </c>
      <c r="AA219" s="422">
        <v>0</v>
      </c>
      <c r="AB219" s="422">
        <v>0</v>
      </c>
      <c r="AC219" s="422">
        <v>0</v>
      </c>
      <c r="AD219" s="422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O219" s="416"/>
      <c r="AP219" s="416">
        <v>0</v>
      </c>
      <c r="AQ219" s="416">
        <v>0</v>
      </c>
      <c r="AR219" s="416">
        <v>0</v>
      </c>
      <c r="AS219" s="416">
        <v>0</v>
      </c>
      <c r="AT219" s="416">
        <v>0</v>
      </c>
      <c r="AU219" s="416">
        <v>0</v>
      </c>
      <c r="AV219" s="416"/>
      <c r="AW219" s="416"/>
      <c r="AX219" s="416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I219">
        <v>0</v>
      </c>
      <c r="BJ219">
        <v>0</v>
      </c>
      <c r="BK219">
        <v>0</v>
      </c>
      <c r="BL219">
        <v>0</v>
      </c>
      <c r="BN219">
        <v>0</v>
      </c>
      <c r="BO219">
        <v>0</v>
      </c>
      <c r="BQ219">
        <v>0</v>
      </c>
      <c r="BR219">
        <v>0</v>
      </c>
    </row>
    <row r="220" spans="1:70">
      <c r="A220" t="s">
        <v>79</v>
      </c>
      <c r="B220" t="s">
        <v>312</v>
      </c>
      <c r="C220">
        <v>230</v>
      </c>
      <c r="E220" s="128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W220" s="422">
        <v>0</v>
      </c>
      <c r="X220" s="422">
        <v>0</v>
      </c>
      <c r="Y220" s="422">
        <v>0</v>
      </c>
      <c r="Z220" s="422">
        <v>0</v>
      </c>
      <c r="AA220" s="422">
        <v>0</v>
      </c>
      <c r="AB220" s="422">
        <v>0</v>
      </c>
      <c r="AC220" s="422">
        <v>0</v>
      </c>
      <c r="AD220" s="422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O220" s="416"/>
      <c r="AP220" s="416">
        <v>0</v>
      </c>
      <c r="AQ220" s="416">
        <v>0</v>
      </c>
      <c r="AR220" s="416">
        <v>0</v>
      </c>
      <c r="AS220" s="416">
        <v>0</v>
      </c>
      <c r="AT220" s="416">
        <v>0</v>
      </c>
      <c r="AU220" s="416">
        <v>0</v>
      </c>
      <c r="AV220" s="416"/>
      <c r="AW220" s="416"/>
      <c r="AX220" s="416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I220">
        <v>0</v>
      </c>
      <c r="BJ220">
        <v>0</v>
      </c>
      <c r="BK220">
        <v>0</v>
      </c>
      <c r="BL220">
        <v>0</v>
      </c>
      <c r="BN220">
        <v>0</v>
      </c>
      <c r="BO220">
        <v>0</v>
      </c>
      <c r="BQ220">
        <v>0</v>
      </c>
      <c r="BR220">
        <v>0</v>
      </c>
    </row>
    <row r="221" spans="1:70">
      <c r="A221" t="s">
        <v>79</v>
      </c>
      <c r="B221" t="s">
        <v>313</v>
      </c>
      <c r="C221">
        <v>230</v>
      </c>
      <c r="E221" s="128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W221" s="422">
        <v>0</v>
      </c>
      <c r="X221" s="422">
        <v>0</v>
      </c>
      <c r="Y221" s="422">
        <v>0</v>
      </c>
      <c r="Z221" s="422">
        <v>0</v>
      </c>
      <c r="AA221" s="422">
        <v>0</v>
      </c>
      <c r="AB221" s="422">
        <v>0</v>
      </c>
      <c r="AC221" s="422">
        <v>0</v>
      </c>
      <c r="AD221" s="422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O221" s="416"/>
      <c r="AP221" s="416">
        <v>0</v>
      </c>
      <c r="AQ221" s="416">
        <v>0</v>
      </c>
      <c r="AR221" s="416">
        <v>0</v>
      </c>
      <c r="AS221" s="416">
        <v>0</v>
      </c>
      <c r="AT221" s="416">
        <v>0</v>
      </c>
      <c r="AU221" s="416">
        <v>0</v>
      </c>
      <c r="AV221" s="416"/>
      <c r="AW221" s="416"/>
      <c r="AX221" s="416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I221">
        <v>0</v>
      </c>
      <c r="BJ221">
        <v>0</v>
      </c>
      <c r="BK221">
        <v>0</v>
      </c>
      <c r="BL221">
        <v>0</v>
      </c>
      <c r="BN221">
        <v>0</v>
      </c>
      <c r="BO221">
        <v>0</v>
      </c>
      <c r="BQ221">
        <v>0</v>
      </c>
      <c r="BR221">
        <v>0</v>
      </c>
    </row>
    <row r="222" spans="1:70">
      <c r="A222" t="s">
        <v>79</v>
      </c>
      <c r="B222" t="s">
        <v>314</v>
      </c>
      <c r="C222">
        <v>115</v>
      </c>
      <c r="E222" s="128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W222" s="422">
        <v>0</v>
      </c>
      <c r="X222" s="422">
        <v>0</v>
      </c>
      <c r="Y222" s="422">
        <v>0</v>
      </c>
      <c r="Z222" s="422">
        <v>0</v>
      </c>
      <c r="AA222" s="422">
        <v>0</v>
      </c>
      <c r="AB222" s="422">
        <v>0</v>
      </c>
      <c r="AC222" s="422">
        <v>0</v>
      </c>
      <c r="AD222" s="4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O222" s="416"/>
      <c r="AP222" s="416">
        <v>0</v>
      </c>
      <c r="AQ222" s="416">
        <v>0</v>
      </c>
      <c r="AR222" s="416">
        <v>0</v>
      </c>
      <c r="AS222" s="416">
        <v>0</v>
      </c>
      <c r="AT222" s="416">
        <v>0</v>
      </c>
      <c r="AU222" s="416">
        <v>0</v>
      </c>
      <c r="AV222" s="416"/>
      <c r="AW222" s="416"/>
      <c r="AX222" s="416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I222">
        <v>0</v>
      </c>
      <c r="BJ222">
        <v>0</v>
      </c>
      <c r="BK222">
        <v>0</v>
      </c>
      <c r="BL222">
        <v>0</v>
      </c>
      <c r="BN222">
        <v>0</v>
      </c>
      <c r="BO222">
        <v>0</v>
      </c>
      <c r="BQ222">
        <v>0</v>
      </c>
      <c r="BR222">
        <v>0</v>
      </c>
    </row>
    <row r="223" spans="1:70">
      <c r="A223" t="s">
        <v>79</v>
      </c>
      <c r="B223" t="s">
        <v>315</v>
      </c>
      <c r="C223">
        <v>230</v>
      </c>
      <c r="E223" s="128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W223" s="422">
        <v>0</v>
      </c>
      <c r="X223" s="422">
        <v>0</v>
      </c>
      <c r="Y223" s="422">
        <v>0</v>
      </c>
      <c r="Z223" s="422">
        <v>0</v>
      </c>
      <c r="AA223" s="422">
        <v>0</v>
      </c>
      <c r="AB223" s="422">
        <v>0</v>
      </c>
      <c r="AC223" s="422">
        <v>0</v>
      </c>
      <c r="AD223" s="422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O223" s="416"/>
      <c r="AP223" s="416">
        <v>95</v>
      </c>
      <c r="AQ223" s="416">
        <v>0</v>
      </c>
      <c r="AR223" s="416">
        <v>0</v>
      </c>
      <c r="AS223" s="416">
        <v>0</v>
      </c>
      <c r="AT223" s="416">
        <v>0</v>
      </c>
      <c r="AU223" s="416">
        <v>0</v>
      </c>
      <c r="AV223" s="416"/>
      <c r="AW223" s="416"/>
      <c r="AX223" s="416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I223">
        <v>0</v>
      </c>
      <c r="BJ223">
        <v>95</v>
      </c>
      <c r="BK223">
        <v>0</v>
      </c>
      <c r="BL223">
        <v>0</v>
      </c>
      <c r="BN223">
        <v>0</v>
      </c>
      <c r="BO223">
        <v>0</v>
      </c>
      <c r="BQ223">
        <v>0</v>
      </c>
      <c r="BR223">
        <v>0</v>
      </c>
    </row>
    <row r="224" spans="1:70">
      <c r="A224" t="s">
        <v>79</v>
      </c>
      <c r="B224" t="s">
        <v>315</v>
      </c>
      <c r="C224">
        <v>60</v>
      </c>
      <c r="E224" s="128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W224" s="422">
        <v>0</v>
      </c>
      <c r="X224" s="422">
        <v>0</v>
      </c>
      <c r="Y224" s="422">
        <v>0</v>
      </c>
      <c r="Z224" s="422">
        <v>0</v>
      </c>
      <c r="AA224" s="422">
        <v>0</v>
      </c>
      <c r="AB224" s="422">
        <v>0</v>
      </c>
      <c r="AC224" s="422">
        <v>0</v>
      </c>
      <c r="AD224" s="422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O224" s="416"/>
      <c r="AP224" s="416">
        <v>0</v>
      </c>
      <c r="AQ224" s="416">
        <v>0</v>
      </c>
      <c r="AR224" s="416">
        <v>0</v>
      </c>
      <c r="AS224" s="416">
        <v>0</v>
      </c>
      <c r="AT224" s="416">
        <v>0</v>
      </c>
      <c r="AU224" s="416">
        <v>0</v>
      </c>
      <c r="AV224" s="416"/>
      <c r="AW224" s="416"/>
      <c r="AX224" s="416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I224">
        <v>0</v>
      </c>
      <c r="BJ224">
        <v>0</v>
      </c>
      <c r="BK224">
        <v>0</v>
      </c>
      <c r="BL224">
        <v>0</v>
      </c>
      <c r="BN224">
        <v>0</v>
      </c>
      <c r="BO224">
        <v>0</v>
      </c>
      <c r="BQ224">
        <v>0</v>
      </c>
      <c r="BR224">
        <v>0</v>
      </c>
    </row>
    <row r="225" spans="1:70">
      <c r="A225" t="s">
        <v>79</v>
      </c>
      <c r="B225" t="s">
        <v>316</v>
      </c>
      <c r="C225">
        <v>115</v>
      </c>
      <c r="E225" s="128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W225" s="422">
        <v>0</v>
      </c>
      <c r="X225" s="422">
        <v>0</v>
      </c>
      <c r="Y225" s="422">
        <v>0</v>
      </c>
      <c r="Z225" s="422">
        <v>0</v>
      </c>
      <c r="AA225" s="422">
        <v>0</v>
      </c>
      <c r="AB225" s="422">
        <v>0</v>
      </c>
      <c r="AC225" s="422">
        <v>0</v>
      </c>
      <c r="AD225" s="422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O225" s="416"/>
      <c r="AP225" s="416">
        <v>0</v>
      </c>
      <c r="AQ225" s="416">
        <v>0</v>
      </c>
      <c r="AR225" s="416">
        <v>0</v>
      </c>
      <c r="AS225" s="416">
        <v>0</v>
      </c>
      <c r="AT225" s="416">
        <v>0</v>
      </c>
      <c r="AU225" s="416">
        <v>0</v>
      </c>
      <c r="AV225" s="416"/>
      <c r="AW225" s="416"/>
      <c r="AX225" s="416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I225">
        <v>0</v>
      </c>
      <c r="BJ225">
        <v>0</v>
      </c>
      <c r="BK225">
        <v>0</v>
      </c>
      <c r="BL225">
        <v>0</v>
      </c>
      <c r="BN225">
        <v>0</v>
      </c>
      <c r="BO225">
        <v>0</v>
      </c>
      <c r="BQ225">
        <v>0</v>
      </c>
      <c r="BR225">
        <v>0</v>
      </c>
    </row>
    <row r="226" spans="1:70">
      <c r="A226" t="s">
        <v>79</v>
      </c>
      <c r="B226" t="s">
        <v>316</v>
      </c>
      <c r="C226">
        <v>230</v>
      </c>
      <c r="E226" s="128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W226" s="422">
        <v>0</v>
      </c>
      <c r="X226" s="422">
        <v>0</v>
      </c>
      <c r="Y226" s="422">
        <v>0</v>
      </c>
      <c r="Z226" s="422">
        <v>0</v>
      </c>
      <c r="AA226" s="422">
        <v>0</v>
      </c>
      <c r="AB226" s="422">
        <v>0</v>
      </c>
      <c r="AC226" s="422">
        <v>0</v>
      </c>
      <c r="AD226" s="422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O226" s="416"/>
      <c r="AP226" s="416">
        <v>0</v>
      </c>
      <c r="AQ226" s="416">
        <v>0</v>
      </c>
      <c r="AR226" s="416">
        <v>0</v>
      </c>
      <c r="AS226" s="416">
        <v>0</v>
      </c>
      <c r="AT226" s="416">
        <v>0</v>
      </c>
      <c r="AU226" s="416">
        <v>0</v>
      </c>
      <c r="AV226" s="416"/>
      <c r="AW226" s="416"/>
      <c r="AX226" s="416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I226">
        <v>0</v>
      </c>
      <c r="BJ226">
        <v>0</v>
      </c>
      <c r="BK226">
        <v>0</v>
      </c>
      <c r="BL226">
        <v>0</v>
      </c>
      <c r="BN226">
        <v>0</v>
      </c>
      <c r="BO226">
        <v>0</v>
      </c>
      <c r="BQ226">
        <v>0</v>
      </c>
      <c r="BR226">
        <v>0</v>
      </c>
    </row>
    <row r="227" spans="1:70">
      <c r="A227" t="s">
        <v>87</v>
      </c>
      <c r="B227" t="s">
        <v>317</v>
      </c>
      <c r="C227">
        <v>230</v>
      </c>
      <c r="E227" s="128">
        <v>0</v>
      </c>
      <c r="F227">
        <v>0.44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50</v>
      </c>
      <c r="N227">
        <v>0</v>
      </c>
      <c r="O227">
        <v>0.44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173.08500000000001</v>
      </c>
      <c r="W227" s="422">
        <v>0</v>
      </c>
      <c r="X227" s="422">
        <v>0</v>
      </c>
      <c r="Y227" s="422">
        <v>0</v>
      </c>
      <c r="Z227" s="422">
        <v>0</v>
      </c>
      <c r="AA227" s="422">
        <v>0</v>
      </c>
      <c r="AB227" s="422">
        <v>0</v>
      </c>
      <c r="AC227" s="422">
        <v>0</v>
      </c>
      <c r="AD227" s="422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O227" s="416"/>
      <c r="AP227" s="416">
        <v>0</v>
      </c>
      <c r="AQ227" s="416">
        <v>0</v>
      </c>
      <c r="AR227" s="416">
        <v>0</v>
      </c>
      <c r="AS227" s="416">
        <v>0</v>
      </c>
      <c r="AT227" s="416">
        <v>0</v>
      </c>
      <c r="AU227" s="416">
        <v>0</v>
      </c>
      <c r="AV227" s="416"/>
      <c r="AW227" s="416"/>
      <c r="AX227" s="416">
        <v>0</v>
      </c>
      <c r="AZ227">
        <v>0</v>
      </c>
      <c r="BA227">
        <v>0.44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50</v>
      </c>
      <c r="BI227">
        <v>0</v>
      </c>
      <c r="BJ227">
        <v>0.44</v>
      </c>
      <c r="BK227">
        <v>0</v>
      </c>
      <c r="BL227">
        <v>0</v>
      </c>
      <c r="BN227">
        <v>0</v>
      </c>
      <c r="BO227">
        <v>0</v>
      </c>
      <c r="BQ227">
        <v>0</v>
      </c>
      <c r="BR227">
        <v>173.08500000000001</v>
      </c>
    </row>
    <row r="228" spans="1:70">
      <c r="A228" t="s">
        <v>89</v>
      </c>
      <c r="B228" t="s">
        <v>318</v>
      </c>
      <c r="C228">
        <v>230</v>
      </c>
      <c r="E228" s="1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W228" s="422">
        <v>0</v>
      </c>
      <c r="X228" s="422">
        <v>0</v>
      </c>
      <c r="Y228" s="422">
        <v>0</v>
      </c>
      <c r="Z228" s="422">
        <v>0</v>
      </c>
      <c r="AA228" s="422">
        <v>0</v>
      </c>
      <c r="AB228" s="422">
        <v>0</v>
      </c>
      <c r="AC228" s="422">
        <v>0</v>
      </c>
      <c r="AD228" s="422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O228" s="416"/>
      <c r="AP228" s="416">
        <v>0</v>
      </c>
      <c r="AQ228" s="416">
        <v>0</v>
      </c>
      <c r="AR228" s="416">
        <v>0</v>
      </c>
      <c r="AS228" s="416">
        <v>0</v>
      </c>
      <c r="AT228" s="416">
        <v>0</v>
      </c>
      <c r="AU228" s="416">
        <v>0</v>
      </c>
      <c r="AV228" s="416"/>
      <c r="AW228" s="416"/>
      <c r="AX228" s="416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I228">
        <v>0</v>
      </c>
      <c r="BJ228">
        <v>0</v>
      </c>
      <c r="BK228">
        <v>0</v>
      </c>
      <c r="BL228">
        <v>0</v>
      </c>
      <c r="BN228">
        <v>0</v>
      </c>
      <c r="BO228">
        <v>0</v>
      </c>
      <c r="BQ228">
        <v>0</v>
      </c>
      <c r="BR228">
        <v>0</v>
      </c>
    </row>
    <row r="229" spans="1:70">
      <c r="A229" t="s">
        <v>85</v>
      </c>
      <c r="B229" t="s">
        <v>319</v>
      </c>
      <c r="C229">
        <v>115</v>
      </c>
      <c r="E229" s="128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W229" s="422">
        <v>0</v>
      </c>
      <c r="X229" s="422">
        <v>2.9369999999999998</v>
      </c>
      <c r="Y229" s="422">
        <v>0</v>
      </c>
      <c r="Z229" s="422">
        <v>0</v>
      </c>
      <c r="AA229" s="422">
        <v>0</v>
      </c>
      <c r="AB229" s="422">
        <v>0</v>
      </c>
      <c r="AC229" s="422">
        <v>0</v>
      </c>
      <c r="AD229" s="422">
        <v>0</v>
      </c>
      <c r="AF229">
        <v>0</v>
      </c>
      <c r="AG229">
        <v>21.611999999999998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O229" s="416"/>
      <c r="AP229" s="416">
        <v>0</v>
      </c>
      <c r="AQ229" s="416">
        <v>0</v>
      </c>
      <c r="AR229" s="416">
        <v>0</v>
      </c>
      <c r="AS229" s="416">
        <v>0</v>
      </c>
      <c r="AT229" s="416">
        <v>0</v>
      </c>
      <c r="AU229" s="416">
        <v>0</v>
      </c>
      <c r="AV229" s="416"/>
      <c r="AW229" s="416"/>
      <c r="AX229" s="416">
        <v>0</v>
      </c>
      <c r="AZ229">
        <v>0</v>
      </c>
      <c r="BA229">
        <v>2.936999999999999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I229">
        <v>0</v>
      </c>
      <c r="BJ229">
        <v>21.611999999999998</v>
      </c>
      <c r="BK229">
        <v>0</v>
      </c>
      <c r="BL229">
        <v>0</v>
      </c>
      <c r="BN229">
        <v>0</v>
      </c>
      <c r="BO229">
        <v>0</v>
      </c>
      <c r="BQ229">
        <v>0</v>
      </c>
      <c r="BR229">
        <v>0</v>
      </c>
    </row>
    <row r="230" spans="1:70">
      <c r="A230" t="s">
        <v>89</v>
      </c>
      <c r="B230" t="s">
        <v>320</v>
      </c>
      <c r="C230">
        <v>230</v>
      </c>
      <c r="E230" s="128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W230" s="422">
        <v>0</v>
      </c>
      <c r="X230" s="422">
        <v>0</v>
      </c>
      <c r="Y230" s="422">
        <v>0</v>
      </c>
      <c r="Z230" s="422">
        <v>0</v>
      </c>
      <c r="AA230" s="422">
        <v>0</v>
      </c>
      <c r="AB230" s="422">
        <v>0</v>
      </c>
      <c r="AC230" s="422">
        <v>0</v>
      </c>
      <c r="AD230" s="422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O230" s="416"/>
      <c r="AP230" s="416">
        <v>0</v>
      </c>
      <c r="AQ230" s="416">
        <v>0</v>
      </c>
      <c r="AR230" s="416">
        <v>0</v>
      </c>
      <c r="AS230" s="416">
        <v>0</v>
      </c>
      <c r="AT230" s="416">
        <v>0</v>
      </c>
      <c r="AU230" s="416">
        <v>0</v>
      </c>
      <c r="AV230" s="416"/>
      <c r="AW230" s="416"/>
      <c r="AX230" s="416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I230">
        <v>0</v>
      </c>
      <c r="BJ230">
        <v>0</v>
      </c>
      <c r="BK230">
        <v>0</v>
      </c>
      <c r="BL230">
        <v>0</v>
      </c>
      <c r="BN230">
        <v>0</v>
      </c>
      <c r="BO230">
        <v>0</v>
      </c>
      <c r="BQ230">
        <v>0</v>
      </c>
      <c r="BR230">
        <v>0</v>
      </c>
    </row>
    <row r="231" spans="1:70">
      <c r="A231" t="s">
        <v>79</v>
      </c>
      <c r="B231" t="s">
        <v>321</v>
      </c>
      <c r="C231">
        <v>115</v>
      </c>
      <c r="E231" s="128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W231" s="422">
        <v>0</v>
      </c>
      <c r="X231" s="422">
        <v>2.7305999999999999</v>
      </c>
      <c r="Y231" s="422">
        <v>0</v>
      </c>
      <c r="Z231" s="422">
        <v>0</v>
      </c>
      <c r="AA231" s="422">
        <v>0</v>
      </c>
      <c r="AB231" s="422">
        <v>0</v>
      </c>
      <c r="AC231" s="422">
        <v>0</v>
      </c>
      <c r="AD231" s="422">
        <v>0</v>
      </c>
      <c r="AF231">
        <v>0</v>
      </c>
      <c r="AG231">
        <v>2.7305999999999999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O231" s="416"/>
      <c r="AP231" s="416">
        <v>0</v>
      </c>
      <c r="AQ231" s="416">
        <v>0</v>
      </c>
      <c r="AR231" s="416">
        <v>0</v>
      </c>
      <c r="AS231" s="416">
        <v>0</v>
      </c>
      <c r="AT231" s="416">
        <v>0</v>
      </c>
      <c r="AU231" s="416">
        <v>0</v>
      </c>
      <c r="AV231" s="416"/>
      <c r="AW231" s="416"/>
      <c r="AX231" s="416">
        <v>0</v>
      </c>
      <c r="AZ231">
        <v>0</v>
      </c>
      <c r="BA231">
        <v>2.730599999999999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I231">
        <v>0</v>
      </c>
      <c r="BJ231">
        <v>2.7305999999999999</v>
      </c>
      <c r="BK231">
        <v>0</v>
      </c>
      <c r="BL231">
        <v>0</v>
      </c>
      <c r="BN231">
        <v>0</v>
      </c>
      <c r="BO231">
        <v>0</v>
      </c>
      <c r="BQ231">
        <v>0</v>
      </c>
      <c r="BR231">
        <v>0</v>
      </c>
    </row>
    <row r="232" spans="1:70">
      <c r="A232" t="s">
        <v>98</v>
      </c>
      <c r="B232" t="s">
        <v>322</v>
      </c>
      <c r="C232">
        <v>69</v>
      </c>
      <c r="E232" s="128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6</v>
      </c>
      <c r="W232" s="422">
        <v>0</v>
      </c>
      <c r="X232" s="422">
        <v>0</v>
      </c>
      <c r="Y232" s="422">
        <v>0</v>
      </c>
      <c r="Z232" s="422">
        <v>0</v>
      </c>
      <c r="AA232" s="422">
        <v>0</v>
      </c>
      <c r="AB232" s="422">
        <v>0</v>
      </c>
      <c r="AC232" s="422">
        <v>0</v>
      </c>
      <c r="AD232" s="42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O232" s="416"/>
      <c r="AP232" s="416">
        <v>0</v>
      </c>
      <c r="AQ232" s="416">
        <v>0</v>
      </c>
      <c r="AR232" s="416">
        <v>0</v>
      </c>
      <c r="AS232" s="416">
        <v>0</v>
      </c>
      <c r="AT232" s="416">
        <v>0</v>
      </c>
      <c r="AU232" s="416">
        <v>0</v>
      </c>
      <c r="AV232" s="416"/>
      <c r="AW232" s="416"/>
      <c r="AX232" s="416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I232">
        <v>0</v>
      </c>
      <c r="BJ232">
        <v>0</v>
      </c>
      <c r="BK232">
        <v>0</v>
      </c>
      <c r="BL232">
        <v>0</v>
      </c>
      <c r="BN232">
        <v>0</v>
      </c>
      <c r="BO232">
        <v>0</v>
      </c>
      <c r="BQ232">
        <v>0</v>
      </c>
      <c r="BR232">
        <v>6</v>
      </c>
    </row>
    <row r="233" spans="1:70">
      <c r="A233" t="s">
        <v>81</v>
      </c>
      <c r="B233" t="s">
        <v>323</v>
      </c>
      <c r="C233">
        <v>115</v>
      </c>
      <c r="E233" s="128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W233" s="422">
        <v>0</v>
      </c>
      <c r="X233" s="422">
        <v>0</v>
      </c>
      <c r="Y233" s="422">
        <v>0</v>
      </c>
      <c r="Z233" s="422">
        <v>0</v>
      </c>
      <c r="AA233" s="422">
        <v>0</v>
      </c>
      <c r="AB233" s="422">
        <v>0</v>
      </c>
      <c r="AC233" s="422">
        <v>0</v>
      </c>
      <c r="AD233" s="422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O233" s="416"/>
      <c r="AP233" s="416">
        <v>0</v>
      </c>
      <c r="AQ233" s="416">
        <v>0</v>
      </c>
      <c r="AR233" s="416">
        <v>0</v>
      </c>
      <c r="AS233" s="416">
        <v>0</v>
      </c>
      <c r="AT233" s="416">
        <v>0</v>
      </c>
      <c r="AU233" s="416">
        <v>0</v>
      </c>
      <c r="AV233" s="416"/>
      <c r="AW233" s="416"/>
      <c r="AX233" s="416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I233">
        <v>0</v>
      </c>
      <c r="BJ233">
        <v>0</v>
      </c>
      <c r="BK233">
        <v>0</v>
      </c>
      <c r="BL233">
        <v>0</v>
      </c>
      <c r="BN233">
        <v>0</v>
      </c>
      <c r="BO233">
        <v>0</v>
      </c>
      <c r="BQ233">
        <v>0</v>
      </c>
      <c r="BR233">
        <v>0</v>
      </c>
    </row>
    <row r="234" spans="1:70">
      <c r="A234" t="s">
        <v>81</v>
      </c>
      <c r="B234" t="s">
        <v>324</v>
      </c>
      <c r="C234">
        <v>115</v>
      </c>
      <c r="E234" s="128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W234" s="422">
        <v>0</v>
      </c>
      <c r="X234" s="422">
        <v>0</v>
      </c>
      <c r="Y234" s="422">
        <v>0</v>
      </c>
      <c r="Z234" s="422">
        <v>0</v>
      </c>
      <c r="AA234" s="422">
        <v>0</v>
      </c>
      <c r="AB234" s="422">
        <v>0</v>
      </c>
      <c r="AC234" s="422">
        <v>0</v>
      </c>
      <c r="AD234" s="422">
        <v>0.75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.75</v>
      </c>
      <c r="AO234" s="416"/>
      <c r="AP234" s="416">
        <v>0</v>
      </c>
      <c r="AQ234" s="416">
        <v>0</v>
      </c>
      <c r="AR234" s="416">
        <v>0</v>
      </c>
      <c r="AS234" s="416">
        <v>0</v>
      </c>
      <c r="AT234" s="416">
        <v>0</v>
      </c>
      <c r="AU234" s="416">
        <v>0</v>
      </c>
      <c r="AV234" s="416"/>
      <c r="AW234" s="416"/>
      <c r="AX234" s="416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.75</v>
      </c>
      <c r="BI234">
        <v>0</v>
      </c>
      <c r="BJ234">
        <v>0</v>
      </c>
      <c r="BK234">
        <v>0</v>
      </c>
      <c r="BL234">
        <v>0</v>
      </c>
      <c r="BN234">
        <v>0</v>
      </c>
      <c r="BO234">
        <v>0</v>
      </c>
      <c r="BQ234">
        <v>0</v>
      </c>
      <c r="BR234">
        <v>0.75</v>
      </c>
    </row>
    <row r="235" spans="1:70">
      <c r="A235" t="s">
        <v>79</v>
      </c>
      <c r="B235" t="s">
        <v>325</v>
      </c>
      <c r="C235">
        <v>115</v>
      </c>
      <c r="E235" s="128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W235" s="422">
        <v>0</v>
      </c>
      <c r="X235" s="422">
        <v>0</v>
      </c>
      <c r="Y235" s="422">
        <v>0</v>
      </c>
      <c r="Z235" s="422">
        <v>0</v>
      </c>
      <c r="AA235" s="422">
        <v>0</v>
      </c>
      <c r="AB235" s="422">
        <v>0</v>
      </c>
      <c r="AC235" s="422">
        <v>0</v>
      </c>
      <c r="AD235" s="422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O235" s="416"/>
      <c r="AP235" s="416">
        <v>0</v>
      </c>
      <c r="AQ235" s="416">
        <v>0</v>
      </c>
      <c r="AR235" s="416">
        <v>0</v>
      </c>
      <c r="AS235" s="416">
        <v>0</v>
      </c>
      <c r="AT235" s="416">
        <v>0</v>
      </c>
      <c r="AU235" s="416">
        <v>0</v>
      </c>
      <c r="AV235" s="416"/>
      <c r="AW235" s="416"/>
      <c r="AX235" s="416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I235">
        <v>0</v>
      </c>
      <c r="BJ235">
        <v>0</v>
      </c>
      <c r="BK235">
        <v>0</v>
      </c>
      <c r="BL235">
        <v>0</v>
      </c>
      <c r="BN235">
        <v>0</v>
      </c>
      <c r="BO235">
        <v>0</v>
      </c>
      <c r="BQ235">
        <v>0</v>
      </c>
      <c r="BR235">
        <v>0</v>
      </c>
    </row>
    <row r="236" spans="1:70">
      <c r="A236" t="s">
        <v>83</v>
      </c>
      <c r="B236" t="s">
        <v>326</v>
      </c>
      <c r="C236">
        <v>230</v>
      </c>
      <c r="E236" s="128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W236" s="422">
        <v>0</v>
      </c>
      <c r="X236" s="422">
        <v>0</v>
      </c>
      <c r="Y236" s="422">
        <v>0</v>
      </c>
      <c r="Z236" s="422">
        <v>0</v>
      </c>
      <c r="AA236" s="422">
        <v>0</v>
      </c>
      <c r="AB236" s="422">
        <v>0</v>
      </c>
      <c r="AC236" s="422">
        <v>0</v>
      </c>
      <c r="AD236" s="422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O236" s="416"/>
      <c r="AP236" s="416">
        <v>0</v>
      </c>
      <c r="AQ236" s="416">
        <v>0</v>
      </c>
      <c r="AR236" s="416">
        <v>0</v>
      </c>
      <c r="AS236" s="416">
        <v>0</v>
      </c>
      <c r="AT236" s="416">
        <v>0</v>
      </c>
      <c r="AU236" s="416">
        <v>0</v>
      </c>
      <c r="AV236" s="416"/>
      <c r="AW236" s="416"/>
      <c r="AX236" s="41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I236">
        <v>0</v>
      </c>
      <c r="BJ236">
        <v>0</v>
      </c>
      <c r="BK236">
        <v>0</v>
      </c>
      <c r="BL236">
        <v>0</v>
      </c>
      <c r="BN236">
        <v>0</v>
      </c>
      <c r="BO236">
        <v>0</v>
      </c>
      <c r="BQ236">
        <v>0</v>
      </c>
      <c r="BR236">
        <v>0</v>
      </c>
    </row>
    <row r="237" spans="1:70">
      <c r="A237" t="s">
        <v>83</v>
      </c>
      <c r="B237" t="s">
        <v>327</v>
      </c>
      <c r="C237">
        <v>115</v>
      </c>
      <c r="E237" s="128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W237" s="422">
        <v>0</v>
      </c>
      <c r="X237" s="422">
        <v>0</v>
      </c>
      <c r="Y237" s="422">
        <v>0</v>
      </c>
      <c r="Z237" s="422">
        <v>0</v>
      </c>
      <c r="AA237" s="422">
        <v>0</v>
      </c>
      <c r="AB237" s="422">
        <v>0</v>
      </c>
      <c r="AC237" s="422">
        <v>0</v>
      </c>
      <c r="AD237" s="422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O237" s="416"/>
      <c r="AP237" s="416">
        <v>0</v>
      </c>
      <c r="AQ237" s="416">
        <v>0</v>
      </c>
      <c r="AR237" s="416">
        <v>0</v>
      </c>
      <c r="AS237" s="416">
        <v>0</v>
      </c>
      <c r="AT237" s="416">
        <v>0</v>
      </c>
      <c r="AU237" s="416">
        <v>0</v>
      </c>
      <c r="AV237" s="416"/>
      <c r="AW237" s="416"/>
      <c r="AX237" s="416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I237">
        <v>0</v>
      </c>
      <c r="BJ237">
        <v>0</v>
      </c>
      <c r="BK237">
        <v>0</v>
      </c>
      <c r="BL237">
        <v>0</v>
      </c>
      <c r="BN237">
        <v>0</v>
      </c>
      <c r="BO237">
        <v>0</v>
      </c>
      <c r="BQ237">
        <v>0</v>
      </c>
      <c r="BR237">
        <v>0</v>
      </c>
    </row>
    <row r="238" spans="1:70">
      <c r="A238" t="s">
        <v>79</v>
      </c>
      <c r="B238" t="s">
        <v>328</v>
      </c>
      <c r="C238">
        <v>230</v>
      </c>
      <c r="E238" s="12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W238" s="422">
        <v>0</v>
      </c>
      <c r="X238" s="422">
        <v>0</v>
      </c>
      <c r="Y238" s="422">
        <v>0</v>
      </c>
      <c r="Z238" s="422">
        <v>0</v>
      </c>
      <c r="AA238" s="422">
        <v>0</v>
      </c>
      <c r="AB238" s="422">
        <v>0</v>
      </c>
      <c r="AC238" s="422">
        <v>0</v>
      </c>
      <c r="AD238" s="422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O238" s="416"/>
      <c r="AP238" s="416">
        <v>0</v>
      </c>
      <c r="AQ238" s="416">
        <v>0</v>
      </c>
      <c r="AR238" s="416">
        <v>0</v>
      </c>
      <c r="AS238" s="416">
        <v>0</v>
      </c>
      <c r="AT238" s="416">
        <v>0</v>
      </c>
      <c r="AU238" s="416">
        <v>0</v>
      </c>
      <c r="AV238" s="416"/>
      <c r="AW238" s="416"/>
      <c r="AX238" s="416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I238">
        <v>0</v>
      </c>
      <c r="BJ238">
        <v>0</v>
      </c>
      <c r="BK238">
        <v>0</v>
      </c>
      <c r="BL238">
        <v>0</v>
      </c>
      <c r="BN238">
        <v>0</v>
      </c>
      <c r="BO238">
        <v>0</v>
      </c>
      <c r="BQ238">
        <v>0</v>
      </c>
      <c r="BR238">
        <v>0</v>
      </c>
    </row>
    <row r="239" spans="1:70">
      <c r="A239" t="s">
        <v>83</v>
      </c>
      <c r="B239" t="s">
        <v>329</v>
      </c>
      <c r="C239">
        <v>70</v>
      </c>
      <c r="E239" s="128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W239" s="422">
        <v>0</v>
      </c>
      <c r="X239" s="422">
        <v>7.5750000000000002</v>
      </c>
      <c r="Y239" s="422">
        <v>0</v>
      </c>
      <c r="Z239" s="422">
        <v>0</v>
      </c>
      <c r="AA239" s="422">
        <v>0</v>
      </c>
      <c r="AB239" s="422">
        <v>0</v>
      </c>
      <c r="AC239" s="422">
        <v>0</v>
      </c>
      <c r="AD239" s="422">
        <v>2.1960000000000002</v>
      </c>
      <c r="AF239">
        <v>0</v>
      </c>
      <c r="AG239">
        <v>22.054000000000002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2.1960000000000002</v>
      </c>
      <c r="AO239" s="416"/>
      <c r="AP239" s="416">
        <v>0</v>
      </c>
      <c r="AQ239" s="416">
        <v>0</v>
      </c>
      <c r="AR239" s="416">
        <v>0</v>
      </c>
      <c r="AS239" s="416">
        <v>0</v>
      </c>
      <c r="AT239" s="416">
        <v>0</v>
      </c>
      <c r="AU239" s="416">
        <v>0</v>
      </c>
      <c r="AV239" s="416"/>
      <c r="AW239" s="416"/>
      <c r="AX239" s="416">
        <v>0</v>
      </c>
      <c r="AZ239">
        <v>0</v>
      </c>
      <c r="BA239">
        <v>7.5750000000000002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2.1960000000000002</v>
      </c>
      <c r="BI239">
        <v>0</v>
      </c>
      <c r="BJ239">
        <v>22.054000000000002</v>
      </c>
      <c r="BK239">
        <v>0</v>
      </c>
      <c r="BL239">
        <v>0</v>
      </c>
      <c r="BN239">
        <v>0</v>
      </c>
      <c r="BO239">
        <v>0</v>
      </c>
      <c r="BQ239">
        <v>0</v>
      </c>
      <c r="BR239">
        <v>2.1960000000000002</v>
      </c>
    </row>
    <row r="240" spans="1:70">
      <c r="A240" t="s">
        <v>83</v>
      </c>
      <c r="B240" t="s">
        <v>330</v>
      </c>
      <c r="C240">
        <v>115</v>
      </c>
      <c r="E240" s="128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W240" s="422">
        <v>0</v>
      </c>
      <c r="X240" s="422">
        <v>0</v>
      </c>
      <c r="Y240" s="422">
        <v>0</v>
      </c>
      <c r="Z240" s="422">
        <v>0</v>
      </c>
      <c r="AA240" s="422">
        <v>0</v>
      </c>
      <c r="AB240" s="422">
        <v>0</v>
      </c>
      <c r="AC240" s="422">
        <v>0</v>
      </c>
      <c r="AD240" s="422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O240" s="416"/>
      <c r="AP240" s="416">
        <v>0</v>
      </c>
      <c r="AQ240" s="416">
        <v>0</v>
      </c>
      <c r="AR240" s="416">
        <v>0</v>
      </c>
      <c r="AS240" s="416">
        <v>0</v>
      </c>
      <c r="AT240" s="416">
        <v>0</v>
      </c>
      <c r="AU240" s="416">
        <v>0</v>
      </c>
      <c r="AV240" s="416"/>
      <c r="AW240" s="416"/>
      <c r="AX240" s="416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I240">
        <v>0</v>
      </c>
      <c r="BJ240">
        <v>0</v>
      </c>
      <c r="BK240">
        <v>0</v>
      </c>
      <c r="BL240">
        <v>0</v>
      </c>
      <c r="BN240">
        <v>0</v>
      </c>
      <c r="BO240">
        <v>0</v>
      </c>
      <c r="BQ240">
        <v>0</v>
      </c>
      <c r="BR240">
        <v>0</v>
      </c>
    </row>
    <row r="241" spans="1:70">
      <c r="A241" t="s">
        <v>83</v>
      </c>
      <c r="B241" t="s">
        <v>331</v>
      </c>
      <c r="C241">
        <v>230</v>
      </c>
      <c r="E241" s="128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W241" s="422">
        <v>0</v>
      </c>
      <c r="X241" s="422">
        <v>0</v>
      </c>
      <c r="Y241" s="422">
        <v>0</v>
      </c>
      <c r="Z241" s="422">
        <v>0</v>
      </c>
      <c r="AA241" s="422">
        <v>0</v>
      </c>
      <c r="AB241" s="422">
        <v>0</v>
      </c>
      <c r="AC241" s="422">
        <v>0</v>
      </c>
      <c r="AD241" s="422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O241" s="416"/>
      <c r="AP241" s="416">
        <v>0</v>
      </c>
      <c r="AQ241" s="416">
        <v>0</v>
      </c>
      <c r="AR241" s="416">
        <v>0</v>
      </c>
      <c r="AS241" s="416">
        <v>0</v>
      </c>
      <c r="AT241" s="416">
        <v>0</v>
      </c>
      <c r="AU241" s="416">
        <v>0</v>
      </c>
      <c r="AV241" s="416"/>
      <c r="AW241" s="416"/>
      <c r="AX241" s="416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I241">
        <v>0</v>
      </c>
      <c r="BJ241">
        <v>0</v>
      </c>
      <c r="BK241">
        <v>0</v>
      </c>
      <c r="BL241">
        <v>0</v>
      </c>
      <c r="BN241">
        <v>0</v>
      </c>
      <c r="BO241">
        <v>0</v>
      </c>
      <c r="BQ241">
        <v>0</v>
      </c>
      <c r="BR241">
        <v>0</v>
      </c>
    </row>
    <row r="242" spans="1:70">
      <c r="A242" t="s">
        <v>83</v>
      </c>
      <c r="B242" t="s">
        <v>332</v>
      </c>
      <c r="C242">
        <v>115</v>
      </c>
      <c r="E242" s="128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W242" s="422">
        <v>0</v>
      </c>
      <c r="X242" s="422">
        <v>0</v>
      </c>
      <c r="Y242" s="422">
        <v>0</v>
      </c>
      <c r="Z242" s="422">
        <v>0</v>
      </c>
      <c r="AA242" s="422">
        <v>0</v>
      </c>
      <c r="AB242" s="422">
        <v>0</v>
      </c>
      <c r="AC242" s="422">
        <v>0</v>
      </c>
      <c r="AD242" s="42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O242" s="416"/>
      <c r="AP242" s="416">
        <v>0</v>
      </c>
      <c r="AQ242" s="416">
        <v>0</v>
      </c>
      <c r="AR242" s="416">
        <v>0</v>
      </c>
      <c r="AS242" s="416">
        <v>0</v>
      </c>
      <c r="AT242" s="416">
        <v>0</v>
      </c>
      <c r="AU242" s="416">
        <v>0</v>
      </c>
      <c r="AV242" s="416"/>
      <c r="AW242" s="416"/>
      <c r="AX242" s="416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I242">
        <v>0</v>
      </c>
      <c r="BJ242">
        <v>0</v>
      </c>
      <c r="BK242">
        <v>0</v>
      </c>
      <c r="BL242">
        <v>0</v>
      </c>
      <c r="BN242">
        <v>0</v>
      </c>
      <c r="BO242">
        <v>0</v>
      </c>
      <c r="BQ242">
        <v>0</v>
      </c>
      <c r="BR242">
        <v>0</v>
      </c>
    </row>
    <row r="243" spans="1:70">
      <c r="A243" t="s">
        <v>89</v>
      </c>
      <c r="B243" t="s">
        <v>333</v>
      </c>
      <c r="C243">
        <v>230</v>
      </c>
      <c r="E243" s="128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W243" s="422">
        <v>0</v>
      </c>
      <c r="X243" s="422">
        <v>0</v>
      </c>
      <c r="Y243" s="422">
        <v>0</v>
      </c>
      <c r="Z243" s="422">
        <v>0</v>
      </c>
      <c r="AA243" s="422">
        <v>0</v>
      </c>
      <c r="AB243" s="422">
        <v>0</v>
      </c>
      <c r="AC243" s="422">
        <v>0</v>
      </c>
      <c r="AD243" s="422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O243" s="416"/>
      <c r="AP243" s="416">
        <v>0</v>
      </c>
      <c r="AQ243" s="416">
        <v>0</v>
      </c>
      <c r="AR243" s="416">
        <v>0</v>
      </c>
      <c r="AS243" s="416">
        <v>0</v>
      </c>
      <c r="AT243" s="416">
        <v>0</v>
      </c>
      <c r="AU243" s="416">
        <v>0</v>
      </c>
      <c r="AV243" s="416"/>
      <c r="AW243" s="416"/>
      <c r="AX243" s="416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I243">
        <v>0</v>
      </c>
      <c r="BJ243">
        <v>0</v>
      </c>
      <c r="BK243">
        <v>0</v>
      </c>
      <c r="BL243">
        <v>0</v>
      </c>
      <c r="BN243">
        <v>0</v>
      </c>
      <c r="BO243">
        <v>0</v>
      </c>
      <c r="BQ243">
        <v>0</v>
      </c>
      <c r="BR243">
        <v>0</v>
      </c>
    </row>
    <row r="244" spans="1:70">
      <c r="A244" t="s">
        <v>79</v>
      </c>
      <c r="B244" t="s">
        <v>334</v>
      </c>
      <c r="C244">
        <v>60</v>
      </c>
      <c r="E244" s="128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W244" s="422">
        <v>0</v>
      </c>
      <c r="X244" s="422">
        <v>0</v>
      </c>
      <c r="Y244" s="422">
        <v>0</v>
      </c>
      <c r="Z244" s="422">
        <v>0</v>
      </c>
      <c r="AA244" s="422">
        <v>0</v>
      </c>
      <c r="AB244" s="422">
        <v>0</v>
      </c>
      <c r="AC244" s="422">
        <v>0</v>
      </c>
      <c r="AD244" s="422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O244" s="416"/>
      <c r="AP244" s="416">
        <v>0</v>
      </c>
      <c r="AQ244" s="416">
        <v>0</v>
      </c>
      <c r="AR244" s="416">
        <v>0</v>
      </c>
      <c r="AS244" s="416">
        <v>0</v>
      </c>
      <c r="AT244" s="416">
        <v>0</v>
      </c>
      <c r="AU244" s="416">
        <v>0</v>
      </c>
      <c r="AV244" s="416"/>
      <c r="AW244" s="416"/>
      <c r="AX244" s="416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I244">
        <v>0</v>
      </c>
      <c r="BJ244">
        <v>0</v>
      </c>
      <c r="BK244">
        <v>0</v>
      </c>
      <c r="BL244">
        <v>0</v>
      </c>
      <c r="BN244">
        <v>0</v>
      </c>
      <c r="BO244">
        <v>0</v>
      </c>
      <c r="BQ244">
        <v>0</v>
      </c>
      <c r="BR244">
        <v>0</v>
      </c>
    </row>
    <row r="245" spans="1:70">
      <c r="A245" t="s">
        <v>93</v>
      </c>
      <c r="B245" t="s">
        <v>335</v>
      </c>
      <c r="C245">
        <v>500</v>
      </c>
      <c r="E245" s="128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W245" s="422">
        <v>0</v>
      </c>
      <c r="X245" s="422">
        <v>0</v>
      </c>
      <c r="Y245" s="422">
        <v>0</v>
      </c>
      <c r="Z245" s="422">
        <v>0</v>
      </c>
      <c r="AA245" s="422">
        <v>0</v>
      </c>
      <c r="AB245" s="422">
        <v>0</v>
      </c>
      <c r="AC245" s="422">
        <v>0</v>
      </c>
      <c r="AD245" s="422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O245" s="416"/>
      <c r="AP245" s="416">
        <v>0</v>
      </c>
      <c r="AQ245" s="416">
        <v>0</v>
      </c>
      <c r="AR245" s="416">
        <v>0</v>
      </c>
      <c r="AS245" s="416">
        <v>0</v>
      </c>
      <c r="AT245" s="416">
        <v>0</v>
      </c>
      <c r="AU245" s="416">
        <v>0</v>
      </c>
      <c r="AV245" s="416"/>
      <c r="AW245" s="416"/>
      <c r="AX245" s="416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</row>
    <row r="246" spans="1:70">
      <c r="A246" t="s">
        <v>79</v>
      </c>
      <c r="B246" t="s">
        <v>336</v>
      </c>
      <c r="C246">
        <v>60</v>
      </c>
      <c r="E246" s="128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W246" s="422">
        <v>0</v>
      </c>
      <c r="X246" s="422">
        <v>0</v>
      </c>
      <c r="Y246" s="422">
        <v>0</v>
      </c>
      <c r="Z246" s="422">
        <v>0</v>
      </c>
      <c r="AA246" s="422">
        <v>0</v>
      </c>
      <c r="AB246" s="422">
        <v>0</v>
      </c>
      <c r="AC246" s="422">
        <v>0</v>
      </c>
      <c r="AD246" s="422">
        <v>0</v>
      </c>
      <c r="AF246">
        <v>0</v>
      </c>
      <c r="AG246">
        <v>12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O246" s="416"/>
      <c r="AP246" s="416">
        <v>0</v>
      </c>
      <c r="AQ246" s="416">
        <v>0</v>
      </c>
      <c r="AR246" s="416">
        <v>0</v>
      </c>
      <c r="AS246" s="416">
        <v>0</v>
      </c>
      <c r="AT246" s="416">
        <v>0</v>
      </c>
      <c r="AU246" s="416">
        <v>0</v>
      </c>
      <c r="AV246" s="416"/>
      <c r="AW246" s="416"/>
      <c r="AX246" s="41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I246">
        <v>0</v>
      </c>
      <c r="BJ246">
        <v>12</v>
      </c>
      <c r="BK246">
        <v>0</v>
      </c>
      <c r="BL246">
        <v>0</v>
      </c>
      <c r="BN246">
        <v>0</v>
      </c>
      <c r="BO246">
        <v>0</v>
      </c>
      <c r="BQ246">
        <v>0</v>
      </c>
      <c r="BR246">
        <v>0</v>
      </c>
    </row>
    <row r="247" spans="1:70">
      <c r="A247" t="s">
        <v>91</v>
      </c>
      <c r="B247" t="s">
        <v>337</v>
      </c>
      <c r="C247">
        <v>115</v>
      </c>
      <c r="E247" s="128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W247" s="422">
        <v>0</v>
      </c>
      <c r="X247" s="422">
        <v>0</v>
      </c>
      <c r="Y247" s="422">
        <v>0</v>
      </c>
      <c r="Z247" s="422">
        <v>0</v>
      </c>
      <c r="AA247" s="422">
        <v>0</v>
      </c>
      <c r="AB247" s="422">
        <v>0</v>
      </c>
      <c r="AC247" s="422">
        <v>0</v>
      </c>
      <c r="AD247" s="422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O247" s="416"/>
      <c r="AP247" s="416">
        <v>0</v>
      </c>
      <c r="AQ247" s="416">
        <v>0</v>
      </c>
      <c r="AR247" s="416">
        <v>0</v>
      </c>
      <c r="AS247" s="416">
        <v>0</v>
      </c>
      <c r="AT247" s="416">
        <v>0</v>
      </c>
      <c r="AU247" s="416">
        <v>0</v>
      </c>
      <c r="AV247" s="416"/>
      <c r="AW247" s="416"/>
      <c r="AX247" s="416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I247">
        <v>0</v>
      </c>
      <c r="BJ247">
        <v>0</v>
      </c>
      <c r="BK247">
        <v>0</v>
      </c>
      <c r="BL247">
        <v>0</v>
      </c>
      <c r="BN247">
        <v>0</v>
      </c>
      <c r="BO247">
        <v>0</v>
      </c>
      <c r="BQ247">
        <v>0</v>
      </c>
      <c r="BR247">
        <v>0</v>
      </c>
    </row>
    <row r="248" spans="1:70">
      <c r="A248" t="s">
        <v>98</v>
      </c>
      <c r="B248" t="s">
        <v>338</v>
      </c>
      <c r="C248">
        <v>500</v>
      </c>
      <c r="E248" s="12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W248" s="422">
        <v>0</v>
      </c>
      <c r="X248" s="422">
        <v>0</v>
      </c>
      <c r="Y248" s="422">
        <v>0</v>
      </c>
      <c r="Z248" s="422">
        <v>0</v>
      </c>
      <c r="AA248" s="422">
        <v>0</v>
      </c>
      <c r="AB248" s="422">
        <v>0</v>
      </c>
      <c r="AC248" s="422">
        <v>0</v>
      </c>
      <c r="AD248" s="422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O248" s="416"/>
      <c r="AP248" s="416">
        <v>5</v>
      </c>
      <c r="AQ248" s="416">
        <v>0</v>
      </c>
      <c r="AR248" s="416">
        <v>0</v>
      </c>
      <c r="AS248" s="416">
        <v>0</v>
      </c>
      <c r="AT248" s="416">
        <v>0</v>
      </c>
      <c r="AU248" s="416">
        <v>0</v>
      </c>
      <c r="AV248" s="416"/>
      <c r="AW248" s="416"/>
      <c r="AX248" s="416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I248">
        <v>0</v>
      </c>
      <c r="BJ248">
        <v>5</v>
      </c>
      <c r="BK248">
        <v>0</v>
      </c>
      <c r="BL248">
        <v>0</v>
      </c>
      <c r="BN248">
        <v>0</v>
      </c>
      <c r="BO248">
        <v>0</v>
      </c>
      <c r="BQ248">
        <v>0</v>
      </c>
      <c r="BR248">
        <v>0</v>
      </c>
    </row>
    <row r="249" spans="1:70">
      <c r="A249" t="s">
        <v>83</v>
      </c>
      <c r="B249" t="s">
        <v>339</v>
      </c>
      <c r="C249">
        <v>230</v>
      </c>
      <c r="E249" s="128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W249" s="422">
        <v>0</v>
      </c>
      <c r="X249" s="422">
        <v>0</v>
      </c>
      <c r="Y249" s="422">
        <v>0</v>
      </c>
      <c r="Z249" s="422">
        <v>0</v>
      </c>
      <c r="AA249" s="422">
        <v>0</v>
      </c>
      <c r="AB249" s="422">
        <v>0</v>
      </c>
      <c r="AC249" s="422">
        <v>0</v>
      </c>
      <c r="AD249" s="422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O249" s="416"/>
      <c r="AP249" s="416">
        <v>0</v>
      </c>
      <c r="AQ249" s="416">
        <v>0</v>
      </c>
      <c r="AR249" s="416">
        <v>0</v>
      </c>
      <c r="AS249" s="416">
        <v>0</v>
      </c>
      <c r="AT249" s="416">
        <v>0</v>
      </c>
      <c r="AU249" s="416">
        <v>0</v>
      </c>
      <c r="AV249" s="416"/>
      <c r="AW249" s="416"/>
      <c r="AX249" s="416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I249">
        <v>0</v>
      </c>
      <c r="BJ249">
        <v>0</v>
      </c>
      <c r="BK249">
        <v>0</v>
      </c>
      <c r="BL249">
        <v>0</v>
      </c>
      <c r="BN249">
        <v>0</v>
      </c>
      <c r="BO249">
        <v>0</v>
      </c>
      <c r="BQ249">
        <v>0</v>
      </c>
      <c r="BR249">
        <v>0</v>
      </c>
    </row>
    <row r="250" spans="1:70">
      <c r="A250" t="s">
        <v>83</v>
      </c>
      <c r="B250" t="s">
        <v>339</v>
      </c>
      <c r="C250">
        <v>70</v>
      </c>
      <c r="E250" s="128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W250" s="422">
        <v>0</v>
      </c>
      <c r="X250" s="422">
        <v>0</v>
      </c>
      <c r="Y250" s="422">
        <v>0</v>
      </c>
      <c r="Z250" s="422">
        <v>0</v>
      </c>
      <c r="AA250" s="422">
        <v>0</v>
      </c>
      <c r="AB250" s="422">
        <v>0</v>
      </c>
      <c r="AC250" s="422">
        <v>0</v>
      </c>
      <c r="AD250" s="422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O250" s="416"/>
      <c r="AP250" s="416">
        <v>0</v>
      </c>
      <c r="AQ250" s="416">
        <v>0</v>
      </c>
      <c r="AR250" s="416">
        <v>0</v>
      </c>
      <c r="AS250" s="416">
        <v>0</v>
      </c>
      <c r="AT250" s="416">
        <v>0</v>
      </c>
      <c r="AU250" s="416">
        <v>0</v>
      </c>
      <c r="AV250" s="416"/>
      <c r="AW250" s="416"/>
      <c r="AX250" s="416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I250">
        <v>0</v>
      </c>
      <c r="BJ250">
        <v>0</v>
      </c>
      <c r="BK250">
        <v>0</v>
      </c>
      <c r="BL250">
        <v>0</v>
      </c>
      <c r="BN250">
        <v>0</v>
      </c>
      <c r="BO250">
        <v>0</v>
      </c>
      <c r="BQ250">
        <v>0</v>
      </c>
      <c r="BR250">
        <v>0</v>
      </c>
    </row>
    <row r="251" spans="1:70">
      <c r="A251" t="s">
        <v>83</v>
      </c>
      <c r="B251" t="s">
        <v>340</v>
      </c>
      <c r="C251">
        <v>115</v>
      </c>
      <c r="E251" s="128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W251" s="422">
        <v>0</v>
      </c>
      <c r="X251" s="422">
        <v>0</v>
      </c>
      <c r="Y251" s="422">
        <v>0</v>
      </c>
      <c r="Z251" s="422">
        <v>0</v>
      </c>
      <c r="AA251" s="422">
        <v>0</v>
      </c>
      <c r="AB251" s="422">
        <v>0</v>
      </c>
      <c r="AC251" s="422">
        <v>0</v>
      </c>
      <c r="AD251" s="422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O251" s="416"/>
      <c r="AP251" s="416">
        <v>0</v>
      </c>
      <c r="AQ251" s="416">
        <v>0</v>
      </c>
      <c r="AR251" s="416">
        <v>0</v>
      </c>
      <c r="AS251" s="416">
        <v>0</v>
      </c>
      <c r="AT251" s="416">
        <v>0</v>
      </c>
      <c r="AU251" s="416">
        <v>0</v>
      </c>
      <c r="AV251" s="416"/>
      <c r="AW251" s="416"/>
      <c r="AX251" s="416">
        <v>10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I251">
        <v>0</v>
      </c>
      <c r="BJ251">
        <v>0</v>
      </c>
      <c r="BK251">
        <v>0</v>
      </c>
      <c r="BL251">
        <v>0</v>
      </c>
      <c r="BN251">
        <v>0</v>
      </c>
      <c r="BO251">
        <v>0</v>
      </c>
      <c r="BQ251">
        <v>0</v>
      </c>
      <c r="BR251">
        <v>100</v>
      </c>
    </row>
    <row r="252" spans="1:70">
      <c r="A252" t="s">
        <v>83</v>
      </c>
      <c r="B252" t="s">
        <v>340</v>
      </c>
      <c r="C252">
        <v>230</v>
      </c>
      <c r="E252" s="128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W252" s="422">
        <v>0</v>
      </c>
      <c r="X252" s="422">
        <v>0</v>
      </c>
      <c r="Y252" s="422">
        <v>0</v>
      </c>
      <c r="Z252" s="422">
        <v>0</v>
      </c>
      <c r="AA252" s="422">
        <v>0</v>
      </c>
      <c r="AB252" s="422">
        <v>0</v>
      </c>
      <c r="AC252" s="422">
        <v>0</v>
      </c>
      <c r="AD252" s="42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O252" s="416"/>
      <c r="AP252" s="416">
        <v>0</v>
      </c>
      <c r="AQ252" s="416">
        <v>0</v>
      </c>
      <c r="AR252" s="416">
        <v>0</v>
      </c>
      <c r="AS252" s="416">
        <v>0</v>
      </c>
      <c r="AT252" s="416">
        <v>0</v>
      </c>
      <c r="AU252" s="416">
        <v>0</v>
      </c>
      <c r="AV252" s="416"/>
      <c r="AW252" s="416"/>
      <c r="AX252" s="416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I252">
        <v>0</v>
      </c>
      <c r="BJ252">
        <v>0</v>
      </c>
      <c r="BK252">
        <v>0</v>
      </c>
      <c r="BL252">
        <v>0</v>
      </c>
      <c r="BN252">
        <v>0</v>
      </c>
      <c r="BO252">
        <v>0</v>
      </c>
      <c r="BQ252">
        <v>0</v>
      </c>
      <c r="BR252">
        <v>0</v>
      </c>
    </row>
    <row r="253" spans="1:70">
      <c r="A253" t="s">
        <v>83</v>
      </c>
      <c r="B253" t="s">
        <v>340</v>
      </c>
      <c r="C253">
        <v>70</v>
      </c>
      <c r="E253" s="128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W253" s="422">
        <v>0</v>
      </c>
      <c r="X253" s="422">
        <v>0</v>
      </c>
      <c r="Y253" s="422">
        <v>0</v>
      </c>
      <c r="Z253" s="422">
        <v>0</v>
      </c>
      <c r="AA253" s="422">
        <v>0</v>
      </c>
      <c r="AB253" s="422">
        <v>0</v>
      </c>
      <c r="AC253" s="422">
        <v>0</v>
      </c>
      <c r="AD253" s="422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O253" s="416"/>
      <c r="AP253" s="416">
        <v>0</v>
      </c>
      <c r="AQ253" s="416">
        <v>0</v>
      </c>
      <c r="AR253" s="416">
        <v>0</v>
      </c>
      <c r="AS253" s="416">
        <v>0</v>
      </c>
      <c r="AT253" s="416">
        <v>0</v>
      </c>
      <c r="AU253" s="416">
        <v>0</v>
      </c>
      <c r="AV253" s="416"/>
      <c r="AW253" s="416"/>
      <c r="AX253" s="416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I253">
        <v>0</v>
      </c>
      <c r="BJ253">
        <v>0</v>
      </c>
      <c r="BK253">
        <v>0</v>
      </c>
      <c r="BL253">
        <v>0</v>
      </c>
      <c r="BN253">
        <v>0</v>
      </c>
      <c r="BO253">
        <v>0</v>
      </c>
      <c r="BQ253">
        <v>0</v>
      </c>
      <c r="BR253">
        <v>0</v>
      </c>
    </row>
    <row r="254" spans="1:70">
      <c r="A254" t="s">
        <v>83</v>
      </c>
      <c r="B254" t="s">
        <v>341</v>
      </c>
      <c r="C254">
        <v>115</v>
      </c>
      <c r="E254" s="128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W254" s="422">
        <v>0</v>
      </c>
      <c r="X254" s="422">
        <v>0</v>
      </c>
      <c r="Y254" s="422">
        <v>0</v>
      </c>
      <c r="Z254" s="422">
        <v>0</v>
      </c>
      <c r="AA254" s="422">
        <v>0</v>
      </c>
      <c r="AB254" s="422">
        <v>0</v>
      </c>
      <c r="AC254" s="422">
        <v>0</v>
      </c>
      <c r="AD254" s="422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O254" s="416"/>
      <c r="AP254" s="416">
        <v>0</v>
      </c>
      <c r="AQ254" s="416">
        <v>0</v>
      </c>
      <c r="AR254" s="416">
        <v>0</v>
      </c>
      <c r="AS254" s="416">
        <v>0</v>
      </c>
      <c r="AT254" s="416">
        <v>0</v>
      </c>
      <c r="AU254" s="416">
        <v>0</v>
      </c>
      <c r="AV254" s="416"/>
      <c r="AW254" s="416"/>
      <c r="AX254" s="416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I254">
        <v>0</v>
      </c>
      <c r="BJ254">
        <v>0</v>
      </c>
      <c r="BK254">
        <v>0</v>
      </c>
      <c r="BL254">
        <v>0</v>
      </c>
      <c r="BN254">
        <v>0</v>
      </c>
      <c r="BO254">
        <v>0</v>
      </c>
      <c r="BQ254">
        <v>0</v>
      </c>
      <c r="BR254">
        <v>0</v>
      </c>
    </row>
    <row r="255" spans="1:70">
      <c r="A255" t="s">
        <v>83</v>
      </c>
      <c r="B255" t="s">
        <v>341</v>
      </c>
      <c r="C255">
        <v>230</v>
      </c>
      <c r="E255" s="128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W255" s="422">
        <v>0</v>
      </c>
      <c r="X255" s="422">
        <v>0</v>
      </c>
      <c r="Y255" s="422">
        <v>0</v>
      </c>
      <c r="Z255" s="422">
        <v>0</v>
      </c>
      <c r="AA255" s="422">
        <v>0</v>
      </c>
      <c r="AB255" s="422">
        <v>0</v>
      </c>
      <c r="AC255" s="422">
        <v>0</v>
      </c>
      <c r="AD255" s="422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O255" s="416"/>
      <c r="AP255" s="416">
        <v>0</v>
      </c>
      <c r="AQ255" s="416">
        <v>0</v>
      </c>
      <c r="AR255" s="416">
        <v>0</v>
      </c>
      <c r="AS255" s="416">
        <v>0</v>
      </c>
      <c r="AT255" s="416">
        <v>0</v>
      </c>
      <c r="AU255" s="416">
        <v>0</v>
      </c>
      <c r="AV255" s="416"/>
      <c r="AW255" s="416"/>
      <c r="AX255" s="416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I255">
        <v>0</v>
      </c>
      <c r="BJ255">
        <v>0</v>
      </c>
      <c r="BK255">
        <v>0</v>
      </c>
      <c r="BL255">
        <v>0</v>
      </c>
      <c r="BN255">
        <v>0</v>
      </c>
      <c r="BO255">
        <v>0</v>
      </c>
      <c r="BQ255">
        <v>0</v>
      </c>
      <c r="BR255">
        <v>0</v>
      </c>
    </row>
    <row r="256" spans="1:70">
      <c r="A256" t="s">
        <v>81</v>
      </c>
      <c r="B256" t="s">
        <v>342</v>
      </c>
      <c r="C256">
        <v>230</v>
      </c>
      <c r="E256" s="128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W256" s="422">
        <v>0</v>
      </c>
      <c r="X256" s="422">
        <v>0</v>
      </c>
      <c r="Y256" s="422">
        <v>0</v>
      </c>
      <c r="Z256" s="422">
        <v>0</v>
      </c>
      <c r="AA256" s="422">
        <v>0</v>
      </c>
      <c r="AB256" s="422">
        <v>0</v>
      </c>
      <c r="AC256" s="422">
        <v>0</v>
      </c>
      <c r="AD256" s="422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O256" s="416"/>
      <c r="AP256" s="416">
        <v>0</v>
      </c>
      <c r="AQ256" s="416">
        <v>0</v>
      </c>
      <c r="AR256" s="416">
        <v>0</v>
      </c>
      <c r="AS256" s="416">
        <v>0</v>
      </c>
      <c r="AT256" s="416">
        <v>0</v>
      </c>
      <c r="AU256" s="416">
        <v>0</v>
      </c>
      <c r="AV256" s="416"/>
      <c r="AW256" s="416"/>
      <c r="AX256" s="41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I256">
        <v>0</v>
      </c>
      <c r="BJ256">
        <v>0</v>
      </c>
      <c r="BK256">
        <v>0</v>
      </c>
      <c r="BL256">
        <v>0</v>
      </c>
      <c r="BN256">
        <v>0</v>
      </c>
      <c r="BO256">
        <v>0</v>
      </c>
      <c r="BQ256">
        <v>0</v>
      </c>
      <c r="BR256">
        <v>0</v>
      </c>
    </row>
    <row r="257" spans="1:70">
      <c r="A257" t="s">
        <v>79</v>
      </c>
      <c r="B257" t="s">
        <v>343</v>
      </c>
      <c r="C257">
        <v>115</v>
      </c>
      <c r="E257" s="128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W257" s="422">
        <v>0</v>
      </c>
      <c r="X257" s="422">
        <v>0</v>
      </c>
      <c r="Y257" s="422">
        <v>0</v>
      </c>
      <c r="Z257" s="422">
        <v>0</v>
      </c>
      <c r="AA257" s="422">
        <v>0</v>
      </c>
      <c r="AB257" s="422">
        <v>0</v>
      </c>
      <c r="AC257" s="422">
        <v>0</v>
      </c>
      <c r="AD257" s="422">
        <v>0</v>
      </c>
      <c r="AF257">
        <v>0</v>
      </c>
      <c r="AG257">
        <v>2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O257" s="416"/>
      <c r="AP257" s="416">
        <v>0</v>
      </c>
      <c r="AQ257" s="416">
        <v>0</v>
      </c>
      <c r="AR257" s="416">
        <v>0</v>
      </c>
      <c r="AS257" s="416">
        <v>0</v>
      </c>
      <c r="AT257" s="416">
        <v>0</v>
      </c>
      <c r="AU257" s="416">
        <v>0</v>
      </c>
      <c r="AV257" s="416"/>
      <c r="AW257" s="416"/>
      <c r="AX257" s="416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I257">
        <v>0</v>
      </c>
      <c r="BJ257">
        <v>20</v>
      </c>
      <c r="BK257">
        <v>0</v>
      </c>
      <c r="BL257">
        <v>0</v>
      </c>
      <c r="BN257">
        <v>0</v>
      </c>
      <c r="BO257">
        <v>0</v>
      </c>
      <c r="BQ257">
        <v>0</v>
      </c>
      <c r="BR257">
        <v>0</v>
      </c>
    </row>
    <row r="258" spans="1:70">
      <c r="A258" t="s">
        <v>79</v>
      </c>
      <c r="B258" t="s">
        <v>344</v>
      </c>
      <c r="C258">
        <v>345</v>
      </c>
      <c r="E258" s="12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W258" s="422">
        <v>0</v>
      </c>
      <c r="X258" s="422">
        <v>0</v>
      </c>
      <c r="Y258" s="422">
        <v>0</v>
      </c>
      <c r="Z258" s="422">
        <v>0</v>
      </c>
      <c r="AA258" s="422">
        <v>0</v>
      </c>
      <c r="AB258" s="422">
        <v>0</v>
      </c>
      <c r="AC258" s="422">
        <v>0</v>
      </c>
      <c r="AD258" s="422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O258" s="416"/>
      <c r="AP258" s="416">
        <v>0</v>
      </c>
      <c r="AQ258" s="416">
        <v>0</v>
      </c>
      <c r="AR258" s="416">
        <v>0</v>
      </c>
      <c r="AS258" s="416">
        <v>0</v>
      </c>
      <c r="AT258" s="416">
        <v>0</v>
      </c>
      <c r="AU258" s="416">
        <v>0</v>
      </c>
      <c r="AV258" s="416"/>
      <c r="AW258" s="416"/>
      <c r="AX258" s="416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I258">
        <v>0</v>
      </c>
      <c r="BJ258">
        <v>0</v>
      </c>
      <c r="BK258">
        <v>0</v>
      </c>
      <c r="BL258">
        <v>0</v>
      </c>
      <c r="BN258">
        <v>0</v>
      </c>
      <c r="BO258">
        <v>0</v>
      </c>
      <c r="BQ258">
        <v>0</v>
      </c>
      <c r="BR258">
        <v>0</v>
      </c>
    </row>
    <row r="259" spans="1:70">
      <c r="A259" t="s">
        <v>89</v>
      </c>
      <c r="B259" t="s">
        <v>345</v>
      </c>
      <c r="C259">
        <v>230</v>
      </c>
      <c r="E259" s="128">
        <v>0</v>
      </c>
      <c r="F259">
        <v>2.96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N259">
        <v>0</v>
      </c>
      <c r="O259">
        <v>2.96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350.07799999999997</v>
      </c>
      <c r="W259" s="422">
        <v>0</v>
      </c>
      <c r="X259" s="422">
        <v>0</v>
      </c>
      <c r="Y259" s="422">
        <v>0</v>
      </c>
      <c r="Z259" s="422">
        <v>0</v>
      </c>
      <c r="AA259" s="422">
        <v>0</v>
      </c>
      <c r="AB259" s="422">
        <v>0</v>
      </c>
      <c r="AC259" s="422">
        <v>0</v>
      </c>
      <c r="AD259" s="422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O259" s="416"/>
      <c r="AP259" s="416">
        <v>0</v>
      </c>
      <c r="AQ259" s="416">
        <v>0</v>
      </c>
      <c r="AR259" s="416">
        <v>0</v>
      </c>
      <c r="AS259" s="416">
        <v>0</v>
      </c>
      <c r="AT259" s="416">
        <v>0</v>
      </c>
      <c r="AU259" s="416">
        <v>0</v>
      </c>
      <c r="AV259" s="416"/>
      <c r="AW259" s="416"/>
      <c r="AX259" s="416">
        <v>0</v>
      </c>
      <c r="AZ259">
        <v>0</v>
      </c>
      <c r="BA259">
        <v>2.96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I259">
        <v>0</v>
      </c>
      <c r="BJ259">
        <v>2.96</v>
      </c>
      <c r="BK259">
        <v>0</v>
      </c>
      <c r="BL259">
        <v>0</v>
      </c>
      <c r="BN259">
        <v>0</v>
      </c>
      <c r="BO259">
        <v>0</v>
      </c>
      <c r="BQ259">
        <v>0</v>
      </c>
      <c r="BR259">
        <v>350.07799999999997</v>
      </c>
    </row>
    <row r="260" spans="1:70">
      <c r="A260" t="s">
        <v>81</v>
      </c>
      <c r="B260" t="s">
        <v>346</v>
      </c>
      <c r="C260">
        <v>115</v>
      </c>
      <c r="E260" s="128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W260" s="422">
        <v>0</v>
      </c>
      <c r="X260" s="422">
        <v>0</v>
      </c>
      <c r="Y260" s="422">
        <v>0</v>
      </c>
      <c r="Z260" s="422">
        <v>0</v>
      </c>
      <c r="AA260" s="422">
        <v>0</v>
      </c>
      <c r="AB260" s="422">
        <v>0</v>
      </c>
      <c r="AC260" s="422">
        <v>0</v>
      </c>
      <c r="AD260" s="422">
        <v>13.0625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13.0625</v>
      </c>
      <c r="AO260" s="416"/>
      <c r="AP260" s="416">
        <v>0</v>
      </c>
      <c r="AQ260" s="416">
        <v>0</v>
      </c>
      <c r="AR260" s="416">
        <v>0</v>
      </c>
      <c r="AS260" s="416">
        <v>0</v>
      </c>
      <c r="AT260" s="416">
        <v>0</v>
      </c>
      <c r="AU260" s="416">
        <v>0</v>
      </c>
      <c r="AV260" s="416"/>
      <c r="AW260" s="416"/>
      <c r="AX260" s="416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13.0625</v>
      </c>
      <c r="BI260">
        <v>0</v>
      </c>
      <c r="BJ260">
        <v>0</v>
      </c>
      <c r="BK260">
        <v>0</v>
      </c>
      <c r="BL260">
        <v>0</v>
      </c>
      <c r="BN260">
        <v>0</v>
      </c>
      <c r="BO260">
        <v>0</v>
      </c>
      <c r="BQ260">
        <v>0</v>
      </c>
      <c r="BR260">
        <v>13.0625</v>
      </c>
    </row>
    <row r="261" spans="1:70">
      <c r="A261" t="s">
        <v>79</v>
      </c>
      <c r="B261" t="s">
        <v>347</v>
      </c>
      <c r="C261">
        <v>115</v>
      </c>
      <c r="E261" s="128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W261" s="422">
        <v>0</v>
      </c>
      <c r="X261" s="422">
        <v>0</v>
      </c>
      <c r="Y261" s="422">
        <v>0</v>
      </c>
      <c r="Z261" s="422">
        <v>0</v>
      </c>
      <c r="AA261" s="422">
        <v>0</v>
      </c>
      <c r="AB261" s="422">
        <v>0</v>
      </c>
      <c r="AC261" s="422">
        <v>0</v>
      </c>
      <c r="AD261" s="422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O261" s="416"/>
      <c r="AP261" s="416">
        <v>0</v>
      </c>
      <c r="AQ261" s="416">
        <v>0</v>
      </c>
      <c r="AR261" s="416">
        <v>0</v>
      </c>
      <c r="AS261" s="416">
        <v>0</v>
      </c>
      <c r="AT261" s="416">
        <v>0</v>
      </c>
      <c r="AU261" s="416">
        <v>0</v>
      </c>
      <c r="AV261" s="416"/>
      <c r="AW261" s="416"/>
      <c r="AX261" s="416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I261">
        <v>0</v>
      </c>
      <c r="BJ261">
        <v>0</v>
      </c>
      <c r="BK261">
        <v>0</v>
      </c>
      <c r="BL261">
        <v>0</v>
      </c>
      <c r="BN261">
        <v>0</v>
      </c>
      <c r="BO261">
        <v>0</v>
      </c>
      <c r="BQ261">
        <v>0</v>
      </c>
      <c r="BR261">
        <v>0</v>
      </c>
    </row>
    <row r="262" spans="1:70">
      <c r="A262" t="s">
        <v>79</v>
      </c>
      <c r="B262" t="s">
        <v>348</v>
      </c>
      <c r="C262">
        <v>115</v>
      </c>
      <c r="E262" s="128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W262" s="422">
        <v>0</v>
      </c>
      <c r="X262" s="422">
        <v>0</v>
      </c>
      <c r="Y262" s="422">
        <v>0</v>
      </c>
      <c r="Z262" s="422">
        <v>0</v>
      </c>
      <c r="AA262" s="422">
        <v>0</v>
      </c>
      <c r="AB262" s="422">
        <v>0</v>
      </c>
      <c r="AC262" s="422">
        <v>0</v>
      </c>
      <c r="AD262" s="42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.03</v>
      </c>
      <c r="AO262" s="416"/>
      <c r="AP262" s="416">
        <v>0</v>
      </c>
      <c r="AQ262" s="416">
        <v>0</v>
      </c>
      <c r="AR262" s="416">
        <v>0</v>
      </c>
      <c r="AS262" s="416">
        <v>0</v>
      </c>
      <c r="AT262" s="416">
        <v>0</v>
      </c>
      <c r="AU262" s="416">
        <v>0</v>
      </c>
      <c r="AV262" s="416"/>
      <c r="AW262" s="416"/>
      <c r="AX262" s="416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I262">
        <v>0</v>
      </c>
      <c r="BJ262">
        <v>0</v>
      </c>
      <c r="BK262">
        <v>0</v>
      </c>
      <c r="BL262">
        <v>0</v>
      </c>
      <c r="BN262">
        <v>0</v>
      </c>
      <c r="BO262">
        <v>0</v>
      </c>
      <c r="BQ262">
        <v>0</v>
      </c>
      <c r="BR262">
        <v>0.03</v>
      </c>
    </row>
    <row r="263" spans="1:70">
      <c r="A263" t="s">
        <v>98</v>
      </c>
      <c r="B263" t="s">
        <v>349</v>
      </c>
      <c r="C263">
        <v>500</v>
      </c>
      <c r="E263" s="128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W263" s="422">
        <v>0</v>
      </c>
      <c r="X263" s="422">
        <v>0</v>
      </c>
      <c r="Y263" s="422">
        <v>0</v>
      </c>
      <c r="Z263" s="422">
        <v>0</v>
      </c>
      <c r="AA263" s="422">
        <v>0</v>
      </c>
      <c r="AB263" s="422">
        <v>0</v>
      </c>
      <c r="AC263" s="422">
        <v>0</v>
      </c>
      <c r="AD263" s="422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O263" s="416"/>
      <c r="AP263" s="416">
        <v>1750</v>
      </c>
      <c r="AQ263" s="416">
        <v>0</v>
      </c>
      <c r="AR263" s="416">
        <v>0</v>
      </c>
      <c r="AS263" s="416">
        <v>0</v>
      </c>
      <c r="AT263" s="416">
        <v>0</v>
      </c>
      <c r="AU263" s="416">
        <v>0</v>
      </c>
      <c r="AV263" s="416"/>
      <c r="AW263" s="416"/>
      <c r="AX263" s="416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I263">
        <v>0</v>
      </c>
      <c r="BJ263">
        <v>1750</v>
      </c>
      <c r="BK263">
        <v>0</v>
      </c>
      <c r="BL263">
        <v>0</v>
      </c>
      <c r="BN263">
        <v>0</v>
      </c>
      <c r="BO263">
        <v>0</v>
      </c>
      <c r="BQ263">
        <v>0</v>
      </c>
      <c r="BR263">
        <v>0</v>
      </c>
    </row>
    <row r="264" spans="1:70">
      <c r="A264" t="s">
        <v>79</v>
      </c>
      <c r="B264" t="s">
        <v>350</v>
      </c>
      <c r="C264">
        <v>115</v>
      </c>
      <c r="E264" s="128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W264" s="422">
        <v>0</v>
      </c>
      <c r="X264" s="422">
        <v>0</v>
      </c>
      <c r="Y264" s="422">
        <v>0</v>
      </c>
      <c r="Z264" s="422">
        <v>0</v>
      </c>
      <c r="AA264" s="422">
        <v>0</v>
      </c>
      <c r="AB264" s="422">
        <v>0</v>
      </c>
      <c r="AC264" s="422">
        <v>0</v>
      </c>
      <c r="AD264" s="422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O264" s="416"/>
      <c r="AP264" s="416">
        <v>0</v>
      </c>
      <c r="AQ264" s="416">
        <v>0</v>
      </c>
      <c r="AR264" s="416">
        <v>0</v>
      </c>
      <c r="AS264" s="416">
        <v>0</v>
      </c>
      <c r="AT264" s="416">
        <v>0</v>
      </c>
      <c r="AU264" s="416">
        <v>0</v>
      </c>
      <c r="AV264" s="416"/>
      <c r="AW264" s="416"/>
      <c r="AX264" s="416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I264">
        <v>0</v>
      </c>
      <c r="BJ264">
        <v>0</v>
      </c>
      <c r="BK264">
        <v>0</v>
      </c>
      <c r="BL264">
        <v>0</v>
      </c>
      <c r="BN264">
        <v>0</v>
      </c>
      <c r="BO264">
        <v>0</v>
      </c>
      <c r="BQ264">
        <v>0</v>
      </c>
      <c r="BR264">
        <v>0</v>
      </c>
    </row>
    <row r="265" spans="1:70">
      <c r="A265" t="s">
        <v>79</v>
      </c>
      <c r="B265" t="s">
        <v>350</v>
      </c>
      <c r="C265">
        <v>60</v>
      </c>
      <c r="E265" s="128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W265" s="422">
        <v>0</v>
      </c>
      <c r="X265" s="422">
        <v>0</v>
      </c>
      <c r="Y265" s="422">
        <v>0</v>
      </c>
      <c r="Z265" s="422">
        <v>0</v>
      </c>
      <c r="AA265" s="422">
        <v>0</v>
      </c>
      <c r="AB265" s="422">
        <v>0</v>
      </c>
      <c r="AC265" s="422">
        <v>0</v>
      </c>
      <c r="AD265" s="422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12.664999999999999</v>
      </c>
      <c r="AO265" s="416"/>
      <c r="AP265" s="416">
        <v>0</v>
      </c>
      <c r="AQ265" s="416">
        <v>0</v>
      </c>
      <c r="AR265" s="416">
        <v>0</v>
      </c>
      <c r="AS265" s="416">
        <v>0</v>
      </c>
      <c r="AT265" s="416">
        <v>0</v>
      </c>
      <c r="AU265" s="416">
        <v>0</v>
      </c>
      <c r="AV265" s="416"/>
      <c r="AW265" s="416"/>
      <c r="AX265" s="416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I265">
        <v>0</v>
      </c>
      <c r="BJ265">
        <v>0</v>
      </c>
      <c r="BK265">
        <v>0</v>
      </c>
      <c r="BL265">
        <v>0</v>
      </c>
      <c r="BN265">
        <v>0</v>
      </c>
      <c r="BO265">
        <v>0</v>
      </c>
      <c r="BQ265">
        <v>0</v>
      </c>
      <c r="BR265">
        <v>12.664999999999999</v>
      </c>
    </row>
    <row r="266" spans="1:70">
      <c r="A266" t="s">
        <v>79</v>
      </c>
      <c r="B266" t="s">
        <v>351</v>
      </c>
      <c r="C266">
        <v>115</v>
      </c>
      <c r="E266" s="128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W266" s="422">
        <v>0</v>
      </c>
      <c r="X266" s="422">
        <v>0</v>
      </c>
      <c r="Y266" s="422">
        <v>0</v>
      </c>
      <c r="Z266" s="422">
        <v>0</v>
      </c>
      <c r="AA266" s="422">
        <v>0</v>
      </c>
      <c r="AB266" s="422">
        <v>0</v>
      </c>
      <c r="AC266" s="422">
        <v>0</v>
      </c>
      <c r="AD266" s="422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O266" s="416"/>
      <c r="AP266" s="416">
        <v>0</v>
      </c>
      <c r="AQ266" s="416">
        <v>0</v>
      </c>
      <c r="AR266" s="416">
        <v>0</v>
      </c>
      <c r="AS266" s="416">
        <v>0</v>
      </c>
      <c r="AT266" s="416">
        <v>0</v>
      </c>
      <c r="AU266" s="416">
        <v>0</v>
      </c>
      <c r="AV266" s="416"/>
      <c r="AW266" s="416"/>
      <c r="AX266" s="41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I266">
        <v>0</v>
      </c>
      <c r="BJ266">
        <v>0</v>
      </c>
      <c r="BK266">
        <v>0</v>
      </c>
      <c r="BL266">
        <v>0</v>
      </c>
      <c r="BN266">
        <v>0</v>
      </c>
      <c r="BO266">
        <v>0</v>
      </c>
      <c r="BQ266">
        <v>0</v>
      </c>
      <c r="BR266">
        <v>0</v>
      </c>
    </row>
    <row r="267" spans="1:70">
      <c r="A267" t="s">
        <v>79</v>
      </c>
      <c r="B267" t="s">
        <v>351</v>
      </c>
      <c r="C267">
        <v>60</v>
      </c>
      <c r="E267" s="128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W267" s="422">
        <v>0</v>
      </c>
      <c r="X267" s="422">
        <v>0</v>
      </c>
      <c r="Y267" s="422">
        <v>0</v>
      </c>
      <c r="Z267" s="422">
        <v>0</v>
      </c>
      <c r="AA267" s="422">
        <v>0</v>
      </c>
      <c r="AB267" s="422">
        <v>0</v>
      </c>
      <c r="AC267" s="422">
        <v>0</v>
      </c>
      <c r="AD267" s="422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O267" s="416"/>
      <c r="AP267" s="416">
        <v>0</v>
      </c>
      <c r="AQ267" s="416">
        <v>0</v>
      </c>
      <c r="AR267" s="416">
        <v>0</v>
      </c>
      <c r="AS267" s="416">
        <v>0</v>
      </c>
      <c r="AT267" s="416">
        <v>0</v>
      </c>
      <c r="AU267" s="416">
        <v>0</v>
      </c>
      <c r="AV267" s="416"/>
      <c r="AW267" s="416"/>
      <c r="AX267" s="416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I267">
        <v>0</v>
      </c>
      <c r="BJ267">
        <v>0</v>
      </c>
      <c r="BK267">
        <v>0</v>
      </c>
      <c r="BL267">
        <v>0</v>
      </c>
      <c r="BN267">
        <v>0</v>
      </c>
      <c r="BO267">
        <v>0</v>
      </c>
      <c r="BQ267">
        <v>0</v>
      </c>
      <c r="BR267">
        <v>0</v>
      </c>
    </row>
    <row r="268" spans="1:70">
      <c r="A268" t="s">
        <v>79</v>
      </c>
      <c r="B268" t="s">
        <v>351</v>
      </c>
      <c r="C268">
        <v>500</v>
      </c>
      <c r="E268" s="12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W268" s="422">
        <v>0</v>
      </c>
      <c r="X268" s="422">
        <v>0</v>
      </c>
      <c r="Y268" s="422">
        <v>0</v>
      </c>
      <c r="Z268" s="422">
        <v>0</v>
      </c>
      <c r="AA268" s="422">
        <v>0</v>
      </c>
      <c r="AB268" s="422">
        <v>0</v>
      </c>
      <c r="AC268" s="422">
        <v>0</v>
      </c>
      <c r="AD268" s="422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O268" s="416"/>
      <c r="AP268" s="416">
        <v>0</v>
      </c>
      <c r="AQ268" s="416">
        <v>0</v>
      </c>
      <c r="AR268" s="416">
        <v>0</v>
      </c>
      <c r="AS268" s="416">
        <v>0</v>
      </c>
      <c r="AT268" s="416">
        <v>0</v>
      </c>
      <c r="AU268" s="416">
        <v>0</v>
      </c>
      <c r="AV268" s="416"/>
      <c r="AW268" s="416"/>
      <c r="AX268" s="416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I268">
        <v>0</v>
      </c>
      <c r="BJ268">
        <v>0</v>
      </c>
      <c r="BK268">
        <v>0</v>
      </c>
      <c r="BL268">
        <v>0</v>
      </c>
      <c r="BN268">
        <v>0</v>
      </c>
      <c r="BO268">
        <v>0</v>
      </c>
      <c r="BQ268">
        <v>0</v>
      </c>
      <c r="BR268">
        <v>0</v>
      </c>
    </row>
    <row r="269" spans="1:70">
      <c r="A269" t="s">
        <v>89</v>
      </c>
      <c r="B269" t="s">
        <v>352</v>
      </c>
      <c r="C269">
        <v>230</v>
      </c>
      <c r="E269" s="128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W269" s="422">
        <v>0</v>
      </c>
      <c r="X269" s="422">
        <v>0</v>
      </c>
      <c r="Y269" s="422">
        <v>0</v>
      </c>
      <c r="Z269" s="422">
        <v>0</v>
      </c>
      <c r="AA269" s="422">
        <v>0</v>
      </c>
      <c r="AB269" s="422">
        <v>0</v>
      </c>
      <c r="AC269" s="422">
        <v>0</v>
      </c>
      <c r="AD269" s="422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O269" s="416"/>
      <c r="AP269" s="416">
        <v>0</v>
      </c>
      <c r="AQ269" s="416">
        <v>0</v>
      </c>
      <c r="AR269" s="416">
        <v>0</v>
      </c>
      <c r="AS269" s="416">
        <v>0</v>
      </c>
      <c r="AT269" s="416">
        <v>0</v>
      </c>
      <c r="AU269" s="416">
        <v>0</v>
      </c>
      <c r="AV269" s="416"/>
      <c r="AW269" s="416"/>
      <c r="AX269" s="416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I269">
        <v>0</v>
      </c>
      <c r="BJ269">
        <v>0</v>
      </c>
      <c r="BK269">
        <v>0</v>
      </c>
      <c r="BL269">
        <v>0</v>
      </c>
      <c r="BN269">
        <v>0</v>
      </c>
      <c r="BO269">
        <v>0</v>
      </c>
      <c r="BQ269">
        <v>0</v>
      </c>
      <c r="BR269">
        <v>0</v>
      </c>
    </row>
    <row r="270" spans="1:70">
      <c r="A270" t="s">
        <v>79</v>
      </c>
      <c r="B270" t="s">
        <v>353</v>
      </c>
      <c r="C270">
        <v>115</v>
      </c>
      <c r="E270" s="128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W270" s="422">
        <v>0</v>
      </c>
      <c r="X270" s="422">
        <v>0</v>
      </c>
      <c r="Y270" s="422">
        <v>0</v>
      </c>
      <c r="Z270" s="422">
        <v>0</v>
      </c>
      <c r="AA270" s="422">
        <v>0</v>
      </c>
      <c r="AB270" s="422">
        <v>0</v>
      </c>
      <c r="AC270" s="422">
        <v>0</v>
      </c>
      <c r="AD270" s="422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O270" s="416"/>
      <c r="AP270" s="416">
        <v>0</v>
      </c>
      <c r="AQ270" s="416">
        <v>0</v>
      </c>
      <c r="AR270" s="416">
        <v>0</v>
      </c>
      <c r="AS270" s="416">
        <v>0</v>
      </c>
      <c r="AT270" s="416">
        <v>0</v>
      </c>
      <c r="AU270" s="416">
        <v>0</v>
      </c>
      <c r="AV270" s="416"/>
      <c r="AW270" s="416"/>
      <c r="AX270" s="416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I270">
        <v>0</v>
      </c>
      <c r="BJ270">
        <v>0</v>
      </c>
      <c r="BK270">
        <v>0</v>
      </c>
      <c r="BL270">
        <v>0</v>
      </c>
      <c r="BN270">
        <v>0</v>
      </c>
      <c r="BO270">
        <v>0</v>
      </c>
      <c r="BQ270">
        <v>0</v>
      </c>
      <c r="BR270">
        <v>0</v>
      </c>
    </row>
    <row r="271" spans="1:70">
      <c r="A271" t="s">
        <v>79</v>
      </c>
      <c r="B271" t="s">
        <v>353</v>
      </c>
      <c r="C271">
        <v>230</v>
      </c>
      <c r="E271" s="128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W271" s="422">
        <v>0</v>
      </c>
      <c r="X271" s="422">
        <v>0</v>
      </c>
      <c r="Y271" s="422">
        <v>0</v>
      </c>
      <c r="Z271" s="422">
        <v>0</v>
      </c>
      <c r="AA271" s="422">
        <v>0</v>
      </c>
      <c r="AB271" s="422">
        <v>0</v>
      </c>
      <c r="AC271" s="422">
        <v>0</v>
      </c>
      <c r="AD271" s="422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O271" s="416"/>
      <c r="AP271" s="416">
        <v>0</v>
      </c>
      <c r="AQ271" s="416">
        <v>0</v>
      </c>
      <c r="AR271" s="416">
        <v>0</v>
      </c>
      <c r="AS271" s="416">
        <v>0</v>
      </c>
      <c r="AT271" s="416">
        <v>0</v>
      </c>
      <c r="AU271" s="416">
        <v>0</v>
      </c>
      <c r="AV271" s="416"/>
      <c r="AW271" s="416"/>
      <c r="AX271" s="416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I271">
        <v>0</v>
      </c>
      <c r="BJ271">
        <v>0</v>
      </c>
      <c r="BK271">
        <v>0</v>
      </c>
      <c r="BL271">
        <v>0</v>
      </c>
      <c r="BN271">
        <v>0</v>
      </c>
      <c r="BO271">
        <v>0</v>
      </c>
      <c r="BQ271">
        <v>0</v>
      </c>
      <c r="BR271">
        <v>0</v>
      </c>
    </row>
    <row r="272" spans="1:70">
      <c r="A272" t="s">
        <v>79</v>
      </c>
      <c r="B272" t="s">
        <v>353</v>
      </c>
      <c r="C272">
        <v>60</v>
      </c>
      <c r="E272" s="128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W272" s="422">
        <v>0</v>
      </c>
      <c r="X272" s="422">
        <v>0</v>
      </c>
      <c r="Y272" s="422">
        <v>0</v>
      </c>
      <c r="Z272" s="422">
        <v>0</v>
      </c>
      <c r="AA272" s="422">
        <v>0</v>
      </c>
      <c r="AB272" s="422">
        <v>0</v>
      </c>
      <c r="AC272" s="422">
        <v>0</v>
      </c>
      <c r="AD272" s="42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O272" s="416"/>
      <c r="AP272" s="416">
        <v>0</v>
      </c>
      <c r="AQ272" s="416">
        <v>0</v>
      </c>
      <c r="AR272" s="416">
        <v>0</v>
      </c>
      <c r="AS272" s="416">
        <v>0</v>
      </c>
      <c r="AT272" s="416">
        <v>0</v>
      </c>
      <c r="AU272" s="416">
        <v>0</v>
      </c>
      <c r="AV272" s="416"/>
      <c r="AW272" s="416"/>
      <c r="AX272" s="416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I272">
        <v>0</v>
      </c>
      <c r="BJ272">
        <v>0</v>
      </c>
      <c r="BK272">
        <v>0</v>
      </c>
      <c r="BL272">
        <v>0</v>
      </c>
      <c r="BN272">
        <v>0</v>
      </c>
      <c r="BO272">
        <v>0</v>
      </c>
      <c r="BQ272">
        <v>0</v>
      </c>
      <c r="BR272">
        <v>0</v>
      </c>
    </row>
    <row r="273" spans="1:70">
      <c r="A273" t="s">
        <v>98</v>
      </c>
      <c r="B273" t="s">
        <v>354</v>
      </c>
      <c r="C273">
        <v>69</v>
      </c>
      <c r="E273" s="128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N273">
        <v>0</v>
      </c>
      <c r="O273">
        <v>0.55000000000000004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3</v>
      </c>
      <c r="W273" s="422">
        <v>0</v>
      </c>
      <c r="X273" s="422">
        <v>0</v>
      </c>
      <c r="Y273" s="422">
        <v>0</v>
      </c>
      <c r="Z273" s="422">
        <v>0</v>
      </c>
      <c r="AA273" s="422">
        <v>0</v>
      </c>
      <c r="AB273" s="422">
        <v>0</v>
      </c>
      <c r="AC273" s="422">
        <v>0</v>
      </c>
      <c r="AD273" s="422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O273" s="416"/>
      <c r="AP273" s="416">
        <v>0</v>
      </c>
      <c r="AQ273" s="416">
        <v>0</v>
      </c>
      <c r="AR273" s="416">
        <v>0</v>
      </c>
      <c r="AS273" s="416">
        <v>0</v>
      </c>
      <c r="AT273" s="416">
        <v>0</v>
      </c>
      <c r="AU273" s="416">
        <v>0</v>
      </c>
      <c r="AV273" s="416"/>
      <c r="AW273" s="416"/>
      <c r="AX273" s="416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I273">
        <v>0</v>
      </c>
      <c r="BJ273">
        <v>0.55000000000000004</v>
      </c>
      <c r="BK273">
        <v>0</v>
      </c>
      <c r="BL273">
        <v>0</v>
      </c>
      <c r="BN273">
        <v>0</v>
      </c>
      <c r="BO273">
        <v>0</v>
      </c>
      <c r="BQ273">
        <v>0</v>
      </c>
      <c r="BR273">
        <v>3</v>
      </c>
    </row>
    <row r="274" spans="1:70">
      <c r="A274" t="s">
        <v>98</v>
      </c>
      <c r="B274" t="s">
        <v>355</v>
      </c>
      <c r="C274">
        <v>230</v>
      </c>
      <c r="E274" s="128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W274" s="422">
        <v>0</v>
      </c>
      <c r="X274" s="422">
        <v>0</v>
      </c>
      <c r="Y274" s="422">
        <v>0</v>
      </c>
      <c r="Z274" s="422">
        <v>0</v>
      </c>
      <c r="AA274" s="422">
        <v>0</v>
      </c>
      <c r="AB274" s="422">
        <v>0</v>
      </c>
      <c r="AC274" s="422">
        <v>0</v>
      </c>
      <c r="AD274" s="422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O274" s="416"/>
      <c r="AP274" s="416">
        <v>0</v>
      </c>
      <c r="AQ274" s="416">
        <v>0</v>
      </c>
      <c r="AR274" s="416">
        <v>0</v>
      </c>
      <c r="AS274" s="416">
        <v>0</v>
      </c>
      <c r="AT274" s="416">
        <v>0</v>
      </c>
      <c r="AU274" s="416">
        <v>0</v>
      </c>
      <c r="AV274" s="416"/>
      <c r="AW274" s="416"/>
      <c r="AX274" s="416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</row>
    <row r="275" spans="1:70">
      <c r="A275" t="s">
        <v>98</v>
      </c>
      <c r="B275" t="s">
        <v>355</v>
      </c>
      <c r="C275">
        <v>500</v>
      </c>
      <c r="E275" s="128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W275" s="422">
        <v>0</v>
      </c>
      <c r="X275" s="422">
        <v>0</v>
      </c>
      <c r="Y275" s="422">
        <v>0</v>
      </c>
      <c r="Z275" s="422">
        <v>0</v>
      </c>
      <c r="AA275" s="422">
        <v>0</v>
      </c>
      <c r="AB275" s="422">
        <v>0</v>
      </c>
      <c r="AC275" s="422">
        <v>0</v>
      </c>
      <c r="AD275" s="422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O275" s="416"/>
      <c r="AP275" s="416">
        <v>0</v>
      </c>
      <c r="AQ275" s="416">
        <v>0</v>
      </c>
      <c r="AR275" s="416">
        <v>0</v>
      </c>
      <c r="AS275" s="416">
        <v>0</v>
      </c>
      <c r="AT275" s="416">
        <v>0</v>
      </c>
      <c r="AU275" s="416">
        <v>0</v>
      </c>
      <c r="AV275" s="416"/>
      <c r="AW275" s="416"/>
      <c r="AX275" s="416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</row>
    <row r="276" spans="1:70">
      <c r="A276" t="s">
        <v>93</v>
      </c>
      <c r="B276" t="s">
        <v>357</v>
      </c>
      <c r="C276">
        <v>138</v>
      </c>
      <c r="E276" s="128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W276" s="422">
        <v>0</v>
      </c>
      <c r="X276" s="422">
        <v>0</v>
      </c>
      <c r="Y276" s="422">
        <v>0</v>
      </c>
      <c r="Z276" s="422">
        <v>0</v>
      </c>
      <c r="AA276" s="422">
        <v>0</v>
      </c>
      <c r="AB276" s="422">
        <v>0</v>
      </c>
      <c r="AC276" s="422">
        <v>0</v>
      </c>
      <c r="AD276" s="422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O276" s="416"/>
      <c r="AP276" s="416">
        <v>0</v>
      </c>
      <c r="AQ276" s="416">
        <v>0</v>
      </c>
      <c r="AR276" s="416">
        <v>0</v>
      </c>
      <c r="AS276" s="416">
        <v>0</v>
      </c>
      <c r="AT276" s="416">
        <v>0</v>
      </c>
      <c r="AU276" s="416">
        <v>0</v>
      </c>
      <c r="AV276" s="416"/>
      <c r="AW276" s="416"/>
      <c r="AX276" s="41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I276">
        <v>0</v>
      </c>
      <c r="BJ276">
        <v>0</v>
      </c>
      <c r="BK276">
        <v>0</v>
      </c>
      <c r="BL276">
        <v>0</v>
      </c>
      <c r="BN276">
        <v>0</v>
      </c>
      <c r="BO276">
        <v>0</v>
      </c>
      <c r="BQ276">
        <v>0</v>
      </c>
      <c r="BR276">
        <v>0</v>
      </c>
    </row>
    <row r="277" spans="1:70">
      <c r="A277" t="s">
        <v>93</v>
      </c>
      <c r="B277" t="s">
        <v>357</v>
      </c>
      <c r="C277">
        <v>230</v>
      </c>
      <c r="E277" s="128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W277" s="422">
        <v>0</v>
      </c>
      <c r="X277" s="422">
        <v>0</v>
      </c>
      <c r="Y277" s="422">
        <v>0</v>
      </c>
      <c r="Z277" s="422">
        <v>0</v>
      </c>
      <c r="AA277" s="422">
        <v>0</v>
      </c>
      <c r="AB277" s="422">
        <v>0</v>
      </c>
      <c r="AC277" s="422">
        <v>0</v>
      </c>
      <c r="AD277" s="422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O277" s="416"/>
      <c r="AP277" s="416">
        <v>0</v>
      </c>
      <c r="AQ277" s="416">
        <v>0</v>
      </c>
      <c r="AR277" s="416">
        <v>0</v>
      </c>
      <c r="AS277" s="416">
        <v>0</v>
      </c>
      <c r="AT277" s="416">
        <v>0</v>
      </c>
      <c r="AU277" s="416">
        <v>0</v>
      </c>
      <c r="AV277" s="416"/>
      <c r="AW277" s="416"/>
      <c r="AX277" s="416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I277">
        <v>0</v>
      </c>
      <c r="BJ277">
        <v>0</v>
      </c>
      <c r="BK277">
        <v>0</v>
      </c>
      <c r="BL277">
        <v>0</v>
      </c>
      <c r="BN277">
        <v>0</v>
      </c>
      <c r="BO277">
        <v>0</v>
      </c>
      <c r="BQ277">
        <v>0</v>
      </c>
      <c r="BR277">
        <v>0</v>
      </c>
    </row>
    <row r="278" spans="1:70">
      <c r="A278" t="s">
        <v>91</v>
      </c>
      <c r="B278" t="s">
        <v>358</v>
      </c>
      <c r="C278">
        <v>115</v>
      </c>
      <c r="E278" s="128">
        <v>1.0339999999999994</v>
      </c>
      <c r="F278">
        <v>24.863999999999997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N278">
        <v>19.333999999999996</v>
      </c>
      <c r="O278">
        <v>88.063999999999993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12.6</v>
      </c>
      <c r="W278" s="422">
        <v>0</v>
      </c>
      <c r="X278" s="422">
        <v>0</v>
      </c>
      <c r="Y278" s="422">
        <v>0</v>
      </c>
      <c r="Z278" s="422">
        <v>0</v>
      </c>
      <c r="AA278" s="422">
        <v>0</v>
      </c>
      <c r="AB278" s="422">
        <v>0</v>
      </c>
      <c r="AC278" s="422">
        <v>0</v>
      </c>
      <c r="AD278" s="422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O278" s="416"/>
      <c r="AP278" s="416">
        <v>0</v>
      </c>
      <c r="AQ278" s="416">
        <v>0</v>
      </c>
      <c r="AR278" s="416">
        <v>0</v>
      </c>
      <c r="AS278" s="416">
        <v>0</v>
      </c>
      <c r="AT278" s="416">
        <v>0</v>
      </c>
      <c r="AU278" s="416">
        <v>0</v>
      </c>
      <c r="AV278" s="416"/>
      <c r="AW278" s="416"/>
      <c r="AX278" s="416">
        <v>0</v>
      </c>
      <c r="AZ278">
        <v>1.0339999999999994</v>
      </c>
      <c r="BA278">
        <v>24.863999999999997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I278">
        <v>19.333999999999996</v>
      </c>
      <c r="BJ278">
        <v>88.063999999999993</v>
      </c>
      <c r="BK278">
        <v>0</v>
      </c>
      <c r="BL278">
        <v>0</v>
      </c>
      <c r="BN278">
        <v>0</v>
      </c>
      <c r="BO278">
        <v>0</v>
      </c>
      <c r="BQ278">
        <v>0</v>
      </c>
      <c r="BR278">
        <v>12.6</v>
      </c>
    </row>
    <row r="279" spans="1:70">
      <c r="A279" t="s">
        <v>93</v>
      </c>
      <c r="B279" t="s">
        <v>359</v>
      </c>
      <c r="C279">
        <v>138</v>
      </c>
      <c r="E279" s="128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W279" s="422">
        <v>0</v>
      </c>
      <c r="X279" s="422">
        <v>0</v>
      </c>
      <c r="Y279" s="422">
        <v>0</v>
      </c>
      <c r="Z279" s="422">
        <v>0</v>
      </c>
      <c r="AA279" s="422">
        <v>0</v>
      </c>
      <c r="AB279" s="422">
        <v>0</v>
      </c>
      <c r="AC279" s="422">
        <v>0</v>
      </c>
      <c r="AD279" s="422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O279" s="416"/>
      <c r="AP279" s="416">
        <v>0</v>
      </c>
      <c r="AQ279" s="416">
        <v>0</v>
      </c>
      <c r="AR279" s="416">
        <v>0</v>
      </c>
      <c r="AS279" s="416">
        <v>0</v>
      </c>
      <c r="AT279" s="416">
        <v>0</v>
      </c>
      <c r="AU279" s="416">
        <v>0</v>
      </c>
      <c r="AV279" s="416"/>
      <c r="AW279" s="416"/>
      <c r="AX279" s="416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I279">
        <v>0</v>
      </c>
      <c r="BJ279">
        <v>0</v>
      </c>
      <c r="BK279">
        <v>0</v>
      </c>
      <c r="BL279">
        <v>0</v>
      </c>
      <c r="BN279">
        <v>0</v>
      </c>
      <c r="BO279">
        <v>0</v>
      </c>
      <c r="BQ279">
        <v>0</v>
      </c>
      <c r="BR279">
        <v>0</v>
      </c>
    </row>
    <row r="280" spans="1:70">
      <c r="A280" t="s">
        <v>93</v>
      </c>
      <c r="B280" t="s">
        <v>360</v>
      </c>
      <c r="C280">
        <v>115</v>
      </c>
      <c r="E280" s="128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W280" s="422">
        <v>0</v>
      </c>
      <c r="X280" s="422">
        <v>0</v>
      </c>
      <c r="Y280" s="422">
        <v>0</v>
      </c>
      <c r="Z280" s="422">
        <v>0</v>
      </c>
      <c r="AA280" s="422">
        <v>0</v>
      </c>
      <c r="AB280" s="422">
        <v>0</v>
      </c>
      <c r="AC280" s="422">
        <v>0</v>
      </c>
      <c r="AD280" s="422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O280" s="416"/>
      <c r="AP280" s="416">
        <v>0</v>
      </c>
      <c r="AQ280" s="416">
        <v>0</v>
      </c>
      <c r="AR280" s="416">
        <v>0</v>
      </c>
      <c r="AS280" s="416">
        <v>0</v>
      </c>
      <c r="AT280" s="416">
        <v>0</v>
      </c>
      <c r="AU280" s="416">
        <v>0</v>
      </c>
      <c r="AV280" s="416"/>
      <c r="AW280" s="416"/>
      <c r="AX280" s="416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I280">
        <v>0</v>
      </c>
      <c r="BJ280">
        <v>0</v>
      </c>
      <c r="BK280">
        <v>0</v>
      </c>
      <c r="BL280">
        <v>0</v>
      </c>
      <c r="BN280">
        <v>0</v>
      </c>
      <c r="BO280">
        <v>0</v>
      </c>
      <c r="BQ280">
        <v>0</v>
      </c>
      <c r="BR280">
        <v>0</v>
      </c>
    </row>
    <row r="281" spans="1:70">
      <c r="A281" t="s">
        <v>93</v>
      </c>
      <c r="B281" t="s">
        <v>360</v>
      </c>
      <c r="C281">
        <v>230</v>
      </c>
      <c r="E281" s="128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W281" s="422">
        <v>0</v>
      </c>
      <c r="X281" s="422">
        <v>0</v>
      </c>
      <c r="Y281" s="422">
        <v>0</v>
      </c>
      <c r="Z281" s="422">
        <v>0</v>
      </c>
      <c r="AA281" s="422">
        <v>0</v>
      </c>
      <c r="AB281" s="422">
        <v>0</v>
      </c>
      <c r="AC281" s="422">
        <v>0</v>
      </c>
      <c r="AD281" s="422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O281" s="416"/>
      <c r="AP281" s="416">
        <v>0</v>
      </c>
      <c r="AQ281" s="416">
        <v>0</v>
      </c>
      <c r="AR281" s="416">
        <v>0</v>
      </c>
      <c r="AS281" s="416">
        <v>0</v>
      </c>
      <c r="AT281" s="416">
        <v>0</v>
      </c>
      <c r="AU281" s="416">
        <v>0</v>
      </c>
      <c r="AV281" s="416"/>
      <c r="AW281" s="416"/>
      <c r="AX281" s="416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I281">
        <v>0</v>
      </c>
      <c r="BJ281">
        <v>0</v>
      </c>
      <c r="BK281">
        <v>0</v>
      </c>
      <c r="BL281">
        <v>0</v>
      </c>
      <c r="BN281">
        <v>0</v>
      </c>
      <c r="BO281">
        <v>0</v>
      </c>
      <c r="BQ281">
        <v>0</v>
      </c>
      <c r="BR281">
        <v>0</v>
      </c>
    </row>
    <row r="282" spans="1:70">
      <c r="A282" t="s">
        <v>93</v>
      </c>
      <c r="B282" t="s">
        <v>361</v>
      </c>
      <c r="C282">
        <v>138</v>
      </c>
      <c r="E282" s="128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W282" s="422">
        <v>0</v>
      </c>
      <c r="X282" s="422">
        <v>0</v>
      </c>
      <c r="Y282" s="422">
        <v>0</v>
      </c>
      <c r="Z282" s="422">
        <v>0</v>
      </c>
      <c r="AA282" s="422">
        <v>0</v>
      </c>
      <c r="AB282" s="422">
        <v>0</v>
      </c>
      <c r="AC282" s="422">
        <v>0</v>
      </c>
      <c r="AD282" s="42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O282" s="416"/>
      <c r="AP282" s="416">
        <v>0</v>
      </c>
      <c r="AQ282" s="416">
        <v>0</v>
      </c>
      <c r="AR282" s="416">
        <v>0</v>
      </c>
      <c r="AS282" s="416">
        <v>0</v>
      </c>
      <c r="AT282" s="416">
        <v>0</v>
      </c>
      <c r="AU282" s="416">
        <v>0</v>
      </c>
      <c r="AV282" s="416"/>
      <c r="AW282" s="416"/>
      <c r="AX282" s="416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I282">
        <v>0</v>
      </c>
      <c r="BJ282">
        <v>0</v>
      </c>
      <c r="BK282">
        <v>0</v>
      </c>
      <c r="BL282">
        <v>0</v>
      </c>
      <c r="BN282">
        <v>0</v>
      </c>
      <c r="BO282">
        <v>0</v>
      </c>
      <c r="BQ282">
        <v>0</v>
      </c>
      <c r="BR282">
        <v>0</v>
      </c>
    </row>
    <row r="283" spans="1:70">
      <c r="A283" t="s">
        <v>79</v>
      </c>
      <c r="B283" t="s">
        <v>362</v>
      </c>
      <c r="C283">
        <v>230</v>
      </c>
      <c r="E283" s="128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W283" s="422">
        <v>0</v>
      </c>
      <c r="X283" s="422">
        <v>0</v>
      </c>
      <c r="Y283" s="422">
        <v>0</v>
      </c>
      <c r="Z283" s="422">
        <v>0</v>
      </c>
      <c r="AA283" s="422">
        <v>0</v>
      </c>
      <c r="AB283" s="422">
        <v>0</v>
      </c>
      <c r="AC283" s="422">
        <v>0</v>
      </c>
      <c r="AD283" s="422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O283" s="416"/>
      <c r="AP283" s="416">
        <v>0</v>
      </c>
      <c r="AQ283" s="416">
        <v>0</v>
      </c>
      <c r="AR283" s="416">
        <v>0</v>
      </c>
      <c r="AS283" s="416">
        <v>0</v>
      </c>
      <c r="AT283" s="416">
        <v>0</v>
      </c>
      <c r="AU283" s="416">
        <v>0</v>
      </c>
      <c r="AV283" s="416"/>
      <c r="AW283" s="416"/>
      <c r="AX283" s="416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I283">
        <v>0</v>
      </c>
      <c r="BJ283">
        <v>0</v>
      </c>
      <c r="BK283">
        <v>0</v>
      </c>
      <c r="BL283">
        <v>0</v>
      </c>
      <c r="BN283">
        <v>0</v>
      </c>
      <c r="BO283">
        <v>0</v>
      </c>
      <c r="BQ283">
        <v>0</v>
      </c>
      <c r="BR283">
        <v>0</v>
      </c>
    </row>
    <row r="284" spans="1:70">
      <c r="A284" t="s">
        <v>81</v>
      </c>
      <c r="B284" t="s">
        <v>363</v>
      </c>
      <c r="C284">
        <v>230</v>
      </c>
      <c r="E284" s="128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W284" s="422">
        <v>0</v>
      </c>
      <c r="X284" s="422">
        <v>0</v>
      </c>
      <c r="Y284" s="422">
        <v>0</v>
      </c>
      <c r="Z284" s="422">
        <v>0</v>
      </c>
      <c r="AA284" s="422">
        <v>0</v>
      </c>
      <c r="AB284" s="422">
        <v>0</v>
      </c>
      <c r="AC284" s="422">
        <v>0</v>
      </c>
      <c r="AD284" s="422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O284" s="416"/>
      <c r="AP284" s="416">
        <v>0</v>
      </c>
      <c r="AQ284" s="416">
        <v>0</v>
      </c>
      <c r="AR284" s="416">
        <v>0</v>
      </c>
      <c r="AS284" s="416">
        <v>0</v>
      </c>
      <c r="AT284" s="416">
        <v>0</v>
      </c>
      <c r="AU284" s="416">
        <v>0</v>
      </c>
      <c r="AV284" s="416"/>
      <c r="AW284" s="416"/>
      <c r="AX284" s="416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I284">
        <v>0</v>
      </c>
      <c r="BJ284">
        <v>0</v>
      </c>
      <c r="BK284">
        <v>0</v>
      </c>
      <c r="BL284">
        <v>0</v>
      </c>
      <c r="BN284">
        <v>0</v>
      </c>
      <c r="BO284">
        <v>0</v>
      </c>
      <c r="BQ284">
        <v>0</v>
      </c>
      <c r="BR284">
        <v>0</v>
      </c>
    </row>
    <row r="285" spans="1:70">
      <c r="A285" t="s">
        <v>79</v>
      </c>
      <c r="B285" t="s">
        <v>364</v>
      </c>
      <c r="C285">
        <v>115</v>
      </c>
      <c r="E285" s="128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W285" s="422">
        <v>0</v>
      </c>
      <c r="X285" s="422">
        <v>0</v>
      </c>
      <c r="Y285" s="422">
        <v>0</v>
      </c>
      <c r="Z285" s="422">
        <v>0</v>
      </c>
      <c r="AA285" s="422">
        <v>0</v>
      </c>
      <c r="AB285" s="422">
        <v>0</v>
      </c>
      <c r="AC285" s="422">
        <v>0</v>
      </c>
      <c r="AD285" s="422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O285" s="416"/>
      <c r="AP285" s="416">
        <v>0</v>
      </c>
      <c r="AQ285" s="416">
        <v>0</v>
      </c>
      <c r="AR285" s="416">
        <v>0</v>
      </c>
      <c r="AS285" s="416">
        <v>0</v>
      </c>
      <c r="AT285" s="416">
        <v>0</v>
      </c>
      <c r="AU285" s="416">
        <v>0</v>
      </c>
      <c r="AV285" s="416"/>
      <c r="AW285" s="416"/>
      <c r="AX285" s="416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I285">
        <v>0</v>
      </c>
      <c r="BJ285">
        <v>0</v>
      </c>
      <c r="BK285">
        <v>0</v>
      </c>
      <c r="BL285">
        <v>0</v>
      </c>
      <c r="BN285">
        <v>0</v>
      </c>
      <c r="BO285">
        <v>0</v>
      </c>
      <c r="BQ285">
        <v>0</v>
      </c>
      <c r="BR285">
        <v>0</v>
      </c>
    </row>
    <row r="286" spans="1:70">
      <c r="A286" t="s">
        <v>89</v>
      </c>
      <c r="B286" t="s">
        <v>365</v>
      </c>
      <c r="C286">
        <v>230</v>
      </c>
      <c r="E286" s="128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53.45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53.45</v>
      </c>
      <c r="W286" s="422">
        <v>0</v>
      </c>
      <c r="X286" s="422">
        <v>0</v>
      </c>
      <c r="Y286" s="422">
        <v>0</v>
      </c>
      <c r="Z286" s="422">
        <v>0</v>
      </c>
      <c r="AA286" s="422">
        <v>0</v>
      </c>
      <c r="AB286" s="422">
        <v>0</v>
      </c>
      <c r="AC286" s="422">
        <v>0</v>
      </c>
      <c r="AD286" s="422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O286" s="416"/>
      <c r="AP286" s="416">
        <v>0</v>
      </c>
      <c r="AQ286" s="416">
        <v>0</v>
      </c>
      <c r="AR286" s="416">
        <v>0</v>
      </c>
      <c r="AS286" s="416">
        <v>0</v>
      </c>
      <c r="AT286" s="416">
        <v>0</v>
      </c>
      <c r="AU286" s="416">
        <v>0</v>
      </c>
      <c r="AV286" s="416"/>
      <c r="AW286" s="416"/>
      <c r="AX286" s="41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53.45</v>
      </c>
      <c r="BI286">
        <v>0</v>
      </c>
      <c r="BJ286">
        <v>0</v>
      </c>
      <c r="BK286">
        <v>0</v>
      </c>
      <c r="BL286">
        <v>0</v>
      </c>
      <c r="BN286">
        <v>0</v>
      </c>
      <c r="BO286">
        <v>0</v>
      </c>
      <c r="BQ286">
        <v>0</v>
      </c>
      <c r="BR286">
        <v>53.45</v>
      </c>
    </row>
    <row r="287" spans="1:70">
      <c r="A287" t="s">
        <v>96</v>
      </c>
      <c r="B287" t="s">
        <v>366</v>
      </c>
      <c r="C287">
        <v>230</v>
      </c>
      <c r="E287" s="128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W287" s="422">
        <v>0</v>
      </c>
      <c r="X287" s="422">
        <v>0</v>
      </c>
      <c r="Y287" s="422">
        <v>0</v>
      </c>
      <c r="Z287" s="422">
        <v>0</v>
      </c>
      <c r="AA287" s="422">
        <v>0</v>
      </c>
      <c r="AB287" s="422">
        <v>0</v>
      </c>
      <c r="AC287" s="422">
        <v>0</v>
      </c>
      <c r="AD287" s="422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O287" s="416"/>
      <c r="AP287" s="416">
        <v>0</v>
      </c>
      <c r="AQ287" s="416">
        <v>0</v>
      </c>
      <c r="AR287" s="416">
        <v>0</v>
      </c>
      <c r="AS287" s="416">
        <v>0</v>
      </c>
      <c r="AT287" s="416">
        <v>0</v>
      </c>
      <c r="AU287" s="416">
        <v>0</v>
      </c>
      <c r="AV287" s="416"/>
      <c r="AW287" s="416"/>
      <c r="AX287" s="416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I287">
        <v>0</v>
      </c>
      <c r="BJ287">
        <v>0</v>
      </c>
      <c r="BK287">
        <v>0</v>
      </c>
      <c r="BL287">
        <v>0</v>
      </c>
      <c r="BN287">
        <v>0</v>
      </c>
      <c r="BO287">
        <v>0</v>
      </c>
      <c r="BQ287">
        <v>0</v>
      </c>
      <c r="BR287">
        <v>0</v>
      </c>
    </row>
    <row r="288" spans="1:70">
      <c r="A288" t="s">
        <v>81</v>
      </c>
      <c r="B288" t="s">
        <v>367</v>
      </c>
      <c r="C288">
        <v>115</v>
      </c>
      <c r="E288" s="12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W288" s="422">
        <v>0</v>
      </c>
      <c r="X288" s="422">
        <v>0</v>
      </c>
      <c r="Y288" s="422">
        <v>0</v>
      </c>
      <c r="Z288" s="422">
        <v>0</v>
      </c>
      <c r="AA288" s="422">
        <v>0</v>
      </c>
      <c r="AB288" s="422">
        <v>0</v>
      </c>
      <c r="AC288" s="422">
        <v>0</v>
      </c>
      <c r="AD288" s="422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O288" s="416"/>
      <c r="AP288" s="416">
        <v>0</v>
      </c>
      <c r="AQ288" s="416">
        <v>0</v>
      </c>
      <c r="AR288" s="416">
        <v>0</v>
      </c>
      <c r="AS288" s="416">
        <v>0</v>
      </c>
      <c r="AT288" s="416">
        <v>0</v>
      </c>
      <c r="AU288" s="416">
        <v>0</v>
      </c>
      <c r="AV288" s="416"/>
      <c r="AW288" s="416"/>
      <c r="AX288" s="416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I288">
        <v>0</v>
      </c>
      <c r="BJ288">
        <v>0</v>
      </c>
      <c r="BK288">
        <v>0</v>
      </c>
      <c r="BL288">
        <v>0</v>
      </c>
      <c r="BN288">
        <v>0</v>
      </c>
      <c r="BO288">
        <v>0</v>
      </c>
      <c r="BQ288">
        <v>0</v>
      </c>
      <c r="BR288">
        <v>0</v>
      </c>
    </row>
    <row r="289" spans="1:70">
      <c r="A289" t="s">
        <v>81</v>
      </c>
      <c r="B289" t="s">
        <v>367</v>
      </c>
      <c r="C289">
        <v>60</v>
      </c>
      <c r="E289" s="128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W289" s="422">
        <v>0</v>
      </c>
      <c r="X289" s="422">
        <v>0</v>
      </c>
      <c r="Y289" s="422">
        <v>0</v>
      </c>
      <c r="Z289" s="422">
        <v>0</v>
      </c>
      <c r="AA289" s="422">
        <v>0</v>
      </c>
      <c r="AB289" s="422">
        <v>0</v>
      </c>
      <c r="AC289" s="422">
        <v>0</v>
      </c>
      <c r="AD289" s="422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O289" s="416"/>
      <c r="AP289" s="416">
        <v>0</v>
      </c>
      <c r="AQ289" s="416">
        <v>0</v>
      </c>
      <c r="AR289" s="416">
        <v>0</v>
      </c>
      <c r="AS289" s="416">
        <v>0</v>
      </c>
      <c r="AT289" s="416">
        <v>0</v>
      </c>
      <c r="AU289" s="416">
        <v>0</v>
      </c>
      <c r="AV289" s="416"/>
      <c r="AW289" s="416"/>
      <c r="AX289" s="416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I289">
        <v>0</v>
      </c>
      <c r="BJ289">
        <v>0</v>
      </c>
      <c r="BK289">
        <v>0</v>
      </c>
      <c r="BL289">
        <v>0</v>
      </c>
      <c r="BN289">
        <v>0</v>
      </c>
      <c r="BO289">
        <v>0</v>
      </c>
      <c r="BQ289">
        <v>0</v>
      </c>
      <c r="BR289">
        <v>0</v>
      </c>
    </row>
    <row r="290" spans="1:70">
      <c r="A290" t="s">
        <v>83</v>
      </c>
      <c r="B290" t="s">
        <v>368</v>
      </c>
      <c r="C290">
        <v>230</v>
      </c>
      <c r="E290" s="128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W290" s="422">
        <v>0</v>
      </c>
      <c r="X290" s="422">
        <v>0</v>
      </c>
      <c r="Y290" s="422">
        <v>0</v>
      </c>
      <c r="Z290" s="422">
        <v>0</v>
      </c>
      <c r="AA290" s="422">
        <v>0</v>
      </c>
      <c r="AB290" s="422">
        <v>0</v>
      </c>
      <c r="AC290" s="422">
        <v>0</v>
      </c>
      <c r="AD290" s="422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O290" s="416"/>
      <c r="AP290" s="416">
        <v>0</v>
      </c>
      <c r="AQ290" s="416">
        <v>0</v>
      </c>
      <c r="AR290" s="416">
        <v>0</v>
      </c>
      <c r="AS290" s="416">
        <v>0</v>
      </c>
      <c r="AT290" s="416">
        <v>0</v>
      </c>
      <c r="AU290" s="416">
        <v>0</v>
      </c>
      <c r="AV290" s="416"/>
      <c r="AW290" s="416"/>
      <c r="AX290" s="416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I290">
        <v>0</v>
      </c>
      <c r="BJ290">
        <v>0</v>
      </c>
      <c r="BK290">
        <v>0</v>
      </c>
      <c r="BL290">
        <v>0</v>
      </c>
      <c r="BN290">
        <v>0</v>
      </c>
      <c r="BO290">
        <v>0</v>
      </c>
      <c r="BQ290">
        <v>0</v>
      </c>
      <c r="BR290">
        <v>0</v>
      </c>
    </row>
    <row r="291" spans="1:70">
      <c r="A291" t="s">
        <v>83</v>
      </c>
      <c r="B291" t="s">
        <v>368</v>
      </c>
      <c r="C291">
        <v>70</v>
      </c>
      <c r="E291" s="128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W291" s="422">
        <v>0</v>
      </c>
      <c r="X291" s="422">
        <v>0</v>
      </c>
      <c r="Y291" s="422">
        <v>0</v>
      </c>
      <c r="Z291" s="422">
        <v>0</v>
      </c>
      <c r="AA291" s="422">
        <v>0</v>
      </c>
      <c r="AB291" s="422">
        <v>0</v>
      </c>
      <c r="AC291" s="422">
        <v>0</v>
      </c>
      <c r="AD291" s="422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O291" s="416"/>
      <c r="AP291" s="416">
        <v>0</v>
      </c>
      <c r="AQ291" s="416">
        <v>0</v>
      </c>
      <c r="AR291" s="416">
        <v>0</v>
      </c>
      <c r="AS291" s="416">
        <v>0</v>
      </c>
      <c r="AT291" s="416">
        <v>0</v>
      </c>
      <c r="AU291" s="416">
        <v>0</v>
      </c>
      <c r="AV291" s="416"/>
      <c r="AW291" s="416"/>
      <c r="AX291" s="416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I291">
        <v>0</v>
      </c>
      <c r="BJ291">
        <v>0</v>
      </c>
      <c r="BK291">
        <v>0</v>
      </c>
      <c r="BL291">
        <v>0</v>
      </c>
      <c r="BN291">
        <v>0</v>
      </c>
      <c r="BO291">
        <v>0</v>
      </c>
      <c r="BQ291">
        <v>0</v>
      </c>
      <c r="BR291">
        <v>0</v>
      </c>
    </row>
    <row r="292" spans="1:70">
      <c r="A292" t="s">
        <v>81</v>
      </c>
      <c r="B292" t="s">
        <v>369</v>
      </c>
      <c r="C292">
        <v>230</v>
      </c>
      <c r="E292" s="128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W292" s="422">
        <v>0</v>
      </c>
      <c r="X292" s="422">
        <v>0</v>
      </c>
      <c r="Y292" s="422">
        <v>0</v>
      </c>
      <c r="Z292" s="422">
        <v>0</v>
      </c>
      <c r="AA292" s="422">
        <v>0</v>
      </c>
      <c r="AB292" s="422">
        <v>0</v>
      </c>
      <c r="AC292" s="422">
        <v>0</v>
      </c>
      <c r="AD292" s="42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O292" s="416"/>
      <c r="AP292" s="416">
        <v>0</v>
      </c>
      <c r="AQ292" s="416">
        <v>0</v>
      </c>
      <c r="AR292" s="416">
        <v>0</v>
      </c>
      <c r="AS292" s="416">
        <v>0</v>
      </c>
      <c r="AT292" s="416">
        <v>0</v>
      </c>
      <c r="AU292" s="416">
        <v>0</v>
      </c>
      <c r="AV292" s="416"/>
      <c r="AW292" s="416"/>
      <c r="AX292" s="416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I292">
        <v>0</v>
      </c>
      <c r="BJ292">
        <v>0</v>
      </c>
      <c r="BK292">
        <v>0</v>
      </c>
      <c r="BL292">
        <v>0</v>
      </c>
      <c r="BN292">
        <v>0</v>
      </c>
      <c r="BO292">
        <v>0</v>
      </c>
      <c r="BQ292">
        <v>0</v>
      </c>
      <c r="BR292">
        <v>0</v>
      </c>
    </row>
    <row r="293" spans="1:70">
      <c r="A293" t="s">
        <v>83</v>
      </c>
      <c r="B293" t="s">
        <v>370</v>
      </c>
      <c r="C293">
        <v>115</v>
      </c>
      <c r="E293" s="128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W293" s="422">
        <v>0</v>
      </c>
      <c r="X293" s="422">
        <v>0</v>
      </c>
      <c r="Y293" s="422">
        <v>0</v>
      </c>
      <c r="Z293" s="422">
        <v>0</v>
      </c>
      <c r="AA293" s="422">
        <v>0</v>
      </c>
      <c r="AB293" s="422">
        <v>0</v>
      </c>
      <c r="AC293" s="422">
        <v>0</v>
      </c>
      <c r="AD293" s="422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O293" s="416"/>
      <c r="AP293" s="416">
        <v>0</v>
      </c>
      <c r="AQ293" s="416">
        <v>0</v>
      </c>
      <c r="AR293" s="416">
        <v>0</v>
      </c>
      <c r="AS293" s="416">
        <v>0</v>
      </c>
      <c r="AT293" s="416">
        <v>0</v>
      </c>
      <c r="AU293" s="416">
        <v>0</v>
      </c>
      <c r="AV293" s="416"/>
      <c r="AW293" s="416"/>
      <c r="AX293" s="416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I293">
        <v>0</v>
      </c>
      <c r="BJ293">
        <v>0</v>
      </c>
      <c r="BK293">
        <v>0</v>
      </c>
      <c r="BL293">
        <v>0</v>
      </c>
      <c r="BN293">
        <v>0</v>
      </c>
      <c r="BO293">
        <v>0</v>
      </c>
      <c r="BQ293">
        <v>0</v>
      </c>
      <c r="BR293">
        <v>0</v>
      </c>
    </row>
    <row r="294" spans="1:70">
      <c r="A294" t="s">
        <v>85</v>
      </c>
      <c r="B294" t="s">
        <v>371</v>
      </c>
      <c r="C294">
        <v>115</v>
      </c>
      <c r="E294" s="128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W294" s="422">
        <v>0</v>
      </c>
      <c r="X294" s="422">
        <v>0</v>
      </c>
      <c r="Y294" s="422">
        <v>0</v>
      </c>
      <c r="Z294" s="422">
        <v>0</v>
      </c>
      <c r="AA294" s="422">
        <v>0</v>
      </c>
      <c r="AB294" s="422">
        <v>0</v>
      </c>
      <c r="AC294" s="422">
        <v>0</v>
      </c>
      <c r="AD294" s="422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O294" s="416"/>
      <c r="AP294" s="416">
        <v>0</v>
      </c>
      <c r="AQ294" s="416">
        <v>0</v>
      </c>
      <c r="AR294" s="416">
        <v>0</v>
      </c>
      <c r="AS294" s="416">
        <v>0</v>
      </c>
      <c r="AT294" s="416">
        <v>0</v>
      </c>
      <c r="AU294" s="416">
        <v>0</v>
      </c>
      <c r="AV294" s="416"/>
      <c r="AW294" s="416"/>
      <c r="AX294" s="416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I294">
        <v>0</v>
      </c>
      <c r="BJ294">
        <v>0</v>
      </c>
      <c r="BK294">
        <v>0</v>
      </c>
      <c r="BL294">
        <v>0</v>
      </c>
      <c r="BN294">
        <v>0</v>
      </c>
      <c r="BO294">
        <v>0</v>
      </c>
      <c r="BQ294">
        <v>0</v>
      </c>
      <c r="BR294">
        <v>0</v>
      </c>
    </row>
    <row r="295" spans="1:70">
      <c r="A295" t="s">
        <v>85</v>
      </c>
      <c r="B295" t="s">
        <v>372</v>
      </c>
      <c r="C295">
        <v>115</v>
      </c>
      <c r="E295" s="128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W295" s="422">
        <v>0</v>
      </c>
      <c r="X295" s="422">
        <v>0</v>
      </c>
      <c r="Y295" s="422">
        <v>0</v>
      </c>
      <c r="Z295" s="422">
        <v>0</v>
      </c>
      <c r="AA295" s="422">
        <v>0</v>
      </c>
      <c r="AB295" s="422">
        <v>0</v>
      </c>
      <c r="AC295" s="422">
        <v>0</v>
      </c>
      <c r="AD295" s="422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O295" s="416"/>
      <c r="AP295" s="416">
        <v>0</v>
      </c>
      <c r="AQ295" s="416">
        <v>0</v>
      </c>
      <c r="AR295" s="416">
        <v>0</v>
      </c>
      <c r="AS295" s="416">
        <v>0</v>
      </c>
      <c r="AT295" s="416">
        <v>0</v>
      </c>
      <c r="AU295" s="416">
        <v>0</v>
      </c>
      <c r="AV295" s="416"/>
      <c r="AW295" s="416"/>
      <c r="AX295" s="416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I295">
        <v>0</v>
      </c>
      <c r="BJ295">
        <v>0</v>
      </c>
      <c r="BK295">
        <v>0</v>
      </c>
      <c r="BL295">
        <v>0</v>
      </c>
      <c r="BN295">
        <v>0</v>
      </c>
      <c r="BO295">
        <v>0</v>
      </c>
      <c r="BQ295">
        <v>0</v>
      </c>
      <c r="BR295">
        <v>0</v>
      </c>
    </row>
    <row r="296" spans="1:70">
      <c r="A296" t="s">
        <v>85</v>
      </c>
      <c r="B296" t="s">
        <v>372</v>
      </c>
      <c r="C296">
        <v>230</v>
      </c>
      <c r="E296" s="128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W296" s="422">
        <v>0</v>
      </c>
      <c r="X296" s="422">
        <v>0</v>
      </c>
      <c r="Y296" s="422">
        <v>0</v>
      </c>
      <c r="Z296" s="422">
        <v>0</v>
      </c>
      <c r="AA296" s="422">
        <v>0</v>
      </c>
      <c r="AB296" s="422">
        <v>0</v>
      </c>
      <c r="AC296" s="422">
        <v>0</v>
      </c>
      <c r="AD296" s="422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O296" s="416"/>
      <c r="AP296" s="416">
        <v>0</v>
      </c>
      <c r="AQ296" s="416">
        <v>0</v>
      </c>
      <c r="AR296" s="416">
        <v>0</v>
      </c>
      <c r="AS296" s="416">
        <v>0</v>
      </c>
      <c r="AT296" s="416">
        <v>0</v>
      </c>
      <c r="AU296" s="416">
        <v>0</v>
      </c>
      <c r="AV296" s="416"/>
      <c r="AW296" s="416"/>
      <c r="AX296" s="41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I296">
        <v>0</v>
      </c>
      <c r="BJ296">
        <v>0</v>
      </c>
      <c r="BK296">
        <v>0</v>
      </c>
      <c r="BL296">
        <v>0</v>
      </c>
      <c r="BN296">
        <v>0</v>
      </c>
      <c r="BO296">
        <v>0</v>
      </c>
      <c r="BQ296">
        <v>0</v>
      </c>
      <c r="BR296">
        <v>0</v>
      </c>
    </row>
    <row r="297" spans="1:70">
      <c r="A297" t="s">
        <v>85</v>
      </c>
      <c r="B297" t="s">
        <v>372</v>
      </c>
      <c r="C297">
        <v>70</v>
      </c>
      <c r="E297" s="128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W297" s="422">
        <v>0</v>
      </c>
      <c r="X297" s="422">
        <v>0</v>
      </c>
      <c r="Y297" s="422">
        <v>0</v>
      </c>
      <c r="Z297" s="422">
        <v>0</v>
      </c>
      <c r="AA297" s="422">
        <v>0</v>
      </c>
      <c r="AB297" s="422">
        <v>0</v>
      </c>
      <c r="AC297" s="422">
        <v>0</v>
      </c>
      <c r="AD297" s="422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O297" s="416"/>
      <c r="AP297" s="416">
        <v>0</v>
      </c>
      <c r="AQ297" s="416">
        <v>0</v>
      </c>
      <c r="AR297" s="416">
        <v>0</v>
      </c>
      <c r="AS297" s="416">
        <v>0</v>
      </c>
      <c r="AT297" s="416">
        <v>0</v>
      </c>
      <c r="AU297" s="416">
        <v>0</v>
      </c>
      <c r="AV297" s="416"/>
      <c r="AW297" s="416"/>
      <c r="AX297" s="416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I297">
        <v>0</v>
      </c>
      <c r="BJ297">
        <v>0</v>
      </c>
      <c r="BK297">
        <v>0</v>
      </c>
      <c r="BL297">
        <v>0</v>
      </c>
      <c r="BN297">
        <v>0</v>
      </c>
      <c r="BO297">
        <v>0</v>
      </c>
      <c r="BQ297">
        <v>0</v>
      </c>
      <c r="BR297">
        <v>0</v>
      </c>
    </row>
    <row r="298" spans="1:70">
      <c r="A298" t="s">
        <v>85</v>
      </c>
      <c r="B298" t="s">
        <v>373</v>
      </c>
      <c r="C298">
        <v>115</v>
      </c>
      <c r="E298" s="12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W298" s="422">
        <v>0</v>
      </c>
      <c r="X298" s="422">
        <v>107.64</v>
      </c>
      <c r="Y298" s="422">
        <v>0</v>
      </c>
      <c r="Z298" s="422">
        <v>0</v>
      </c>
      <c r="AA298" s="422">
        <v>0</v>
      </c>
      <c r="AB298" s="422">
        <v>0</v>
      </c>
      <c r="AC298" s="422">
        <v>0</v>
      </c>
      <c r="AD298" s="422">
        <v>0</v>
      </c>
      <c r="AF298">
        <v>0</v>
      </c>
      <c r="AG298">
        <v>107.64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O298" s="416"/>
      <c r="AP298" s="416">
        <v>0</v>
      </c>
      <c r="AQ298" s="416">
        <v>0</v>
      </c>
      <c r="AR298" s="416">
        <v>0</v>
      </c>
      <c r="AS298" s="416">
        <v>0</v>
      </c>
      <c r="AT298" s="416">
        <v>0</v>
      </c>
      <c r="AU298" s="416">
        <v>0</v>
      </c>
      <c r="AV298" s="416"/>
      <c r="AW298" s="416"/>
      <c r="AX298" s="416">
        <v>0</v>
      </c>
      <c r="AZ298">
        <v>0</v>
      </c>
      <c r="BA298">
        <v>107.64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I298">
        <v>0</v>
      </c>
      <c r="BJ298">
        <v>107.64</v>
      </c>
      <c r="BK298">
        <v>0</v>
      </c>
      <c r="BL298">
        <v>0</v>
      </c>
      <c r="BN298">
        <v>0</v>
      </c>
      <c r="BO298">
        <v>0</v>
      </c>
      <c r="BQ298">
        <v>0</v>
      </c>
      <c r="BR298">
        <v>0</v>
      </c>
    </row>
    <row r="299" spans="1:70">
      <c r="A299" t="s">
        <v>83</v>
      </c>
      <c r="B299" t="s">
        <v>374</v>
      </c>
      <c r="C299">
        <v>115</v>
      </c>
      <c r="E299" s="128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W299" s="422">
        <v>0</v>
      </c>
      <c r="X299" s="422">
        <v>1.19259</v>
      </c>
      <c r="Y299" s="422">
        <v>0</v>
      </c>
      <c r="Z299" s="422">
        <v>0</v>
      </c>
      <c r="AA299" s="422">
        <v>0</v>
      </c>
      <c r="AB299" s="422">
        <v>0</v>
      </c>
      <c r="AC299" s="422">
        <v>0</v>
      </c>
      <c r="AD299" s="422">
        <v>0</v>
      </c>
      <c r="AF299">
        <v>0</v>
      </c>
      <c r="AG299">
        <v>4.1505900000000002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O299" s="416"/>
      <c r="AP299" s="416">
        <v>0</v>
      </c>
      <c r="AQ299" s="416">
        <v>0</v>
      </c>
      <c r="AR299" s="416">
        <v>0</v>
      </c>
      <c r="AS299" s="416">
        <v>0</v>
      </c>
      <c r="AT299" s="416">
        <v>0</v>
      </c>
      <c r="AU299" s="416">
        <v>0</v>
      </c>
      <c r="AV299" s="416"/>
      <c r="AW299" s="416"/>
      <c r="AX299" s="416">
        <v>0</v>
      </c>
      <c r="AZ299">
        <v>0</v>
      </c>
      <c r="BA299">
        <v>1.19259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I299">
        <v>0</v>
      </c>
      <c r="BJ299">
        <v>4.1505900000000002</v>
      </c>
      <c r="BK299">
        <v>0</v>
      </c>
      <c r="BL299">
        <v>0</v>
      </c>
      <c r="BN299">
        <v>0</v>
      </c>
      <c r="BO299">
        <v>0</v>
      </c>
      <c r="BQ299">
        <v>0</v>
      </c>
      <c r="BR299">
        <v>0</v>
      </c>
    </row>
    <row r="300" spans="1:70">
      <c r="A300" t="s">
        <v>81</v>
      </c>
      <c r="B300" t="s">
        <v>375</v>
      </c>
      <c r="C300">
        <v>115</v>
      </c>
      <c r="E300" s="128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W300" s="422">
        <v>0</v>
      </c>
      <c r="X300" s="422">
        <v>0</v>
      </c>
      <c r="Y300" s="422">
        <v>0</v>
      </c>
      <c r="Z300" s="422">
        <v>0</v>
      </c>
      <c r="AA300" s="422">
        <v>0</v>
      </c>
      <c r="AB300" s="422">
        <v>0</v>
      </c>
      <c r="AC300" s="422">
        <v>0</v>
      </c>
      <c r="AD300" s="422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.33</v>
      </c>
      <c r="AO300" s="416"/>
      <c r="AP300" s="416">
        <v>0</v>
      </c>
      <c r="AQ300" s="416">
        <v>0</v>
      </c>
      <c r="AR300" s="416">
        <v>0</v>
      </c>
      <c r="AS300" s="416">
        <v>0</v>
      </c>
      <c r="AT300" s="416">
        <v>0</v>
      </c>
      <c r="AU300" s="416">
        <v>0</v>
      </c>
      <c r="AV300" s="416"/>
      <c r="AW300" s="416"/>
      <c r="AX300" s="416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I300">
        <v>0</v>
      </c>
      <c r="BJ300">
        <v>0</v>
      </c>
      <c r="BK300">
        <v>0</v>
      </c>
      <c r="BL300">
        <v>0</v>
      </c>
      <c r="BN300">
        <v>0</v>
      </c>
      <c r="BO300">
        <v>0</v>
      </c>
      <c r="BQ300">
        <v>0</v>
      </c>
      <c r="BR300">
        <v>0.33</v>
      </c>
    </row>
    <row r="301" spans="1:70">
      <c r="A301" t="s">
        <v>79</v>
      </c>
      <c r="B301" t="s">
        <v>376</v>
      </c>
      <c r="C301">
        <v>115</v>
      </c>
      <c r="E301" s="128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W301" s="422">
        <v>0</v>
      </c>
      <c r="X301" s="422">
        <v>0</v>
      </c>
      <c r="Y301" s="422">
        <v>0</v>
      </c>
      <c r="Z301" s="422">
        <v>0</v>
      </c>
      <c r="AA301" s="422">
        <v>0</v>
      </c>
      <c r="AB301" s="422">
        <v>0</v>
      </c>
      <c r="AC301" s="422">
        <v>0</v>
      </c>
      <c r="AD301" s="422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O301" s="416"/>
      <c r="AP301" s="416">
        <v>0</v>
      </c>
      <c r="AQ301" s="416">
        <v>0</v>
      </c>
      <c r="AR301" s="416">
        <v>0</v>
      </c>
      <c r="AS301" s="416">
        <v>0</v>
      </c>
      <c r="AT301" s="416">
        <v>0</v>
      </c>
      <c r="AU301" s="416">
        <v>0</v>
      </c>
      <c r="AV301" s="416"/>
      <c r="AW301" s="416"/>
      <c r="AX301" s="416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I301">
        <v>0</v>
      </c>
      <c r="BJ301">
        <v>0</v>
      </c>
      <c r="BK301">
        <v>0</v>
      </c>
      <c r="BL301">
        <v>0</v>
      </c>
      <c r="BN301">
        <v>0</v>
      </c>
      <c r="BO301">
        <v>0</v>
      </c>
      <c r="BQ301">
        <v>0</v>
      </c>
      <c r="BR301">
        <v>0</v>
      </c>
    </row>
    <row r="302" spans="1:70">
      <c r="A302" t="s">
        <v>79</v>
      </c>
      <c r="B302" t="s">
        <v>377</v>
      </c>
      <c r="C302">
        <v>60</v>
      </c>
      <c r="E302" s="128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W302" s="422">
        <v>0</v>
      </c>
      <c r="X302" s="422">
        <v>0</v>
      </c>
      <c r="Y302" s="422">
        <v>0</v>
      </c>
      <c r="Z302" s="422">
        <v>0</v>
      </c>
      <c r="AA302" s="422">
        <v>0</v>
      </c>
      <c r="AB302" s="422">
        <v>0</v>
      </c>
      <c r="AC302" s="422">
        <v>0</v>
      </c>
      <c r="AD302" s="422">
        <v>0</v>
      </c>
      <c r="AF302">
        <v>0</v>
      </c>
      <c r="AG302">
        <v>21.277999999999999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O302" s="416"/>
      <c r="AP302" s="416">
        <v>0</v>
      </c>
      <c r="AQ302" s="416">
        <v>0</v>
      </c>
      <c r="AR302" s="416">
        <v>0</v>
      </c>
      <c r="AS302" s="416">
        <v>0</v>
      </c>
      <c r="AT302" s="416">
        <v>0</v>
      </c>
      <c r="AU302" s="416">
        <v>0</v>
      </c>
      <c r="AV302" s="416"/>
      <c r="AW302" s="416"/>
      <c r="AX302" s="416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I302">
        <v>0</v>
      </c>
      <c r="BJ302">
        <v>21.277999999999999</v>
      </c>
      <c r="BK302">
        <v>0</v>
      </c>
      <c r="BL302">
        <v>0</v>
      </c>
      <c r="BN302">
        <v>0</v>
      </c>
      <c r="BO302">
        <v>0</v>
      </c>
      <c r="BQ302">
        <v>0</v>
      </c>
      <c r="BR302">
        <v>0</v>
      </c>
    </row>
    <row r="303" spans="1:70">
      <c r="A303" t="s">
        <v>91</v>
      </c>
      <c r="B303" t="s">
        <v>378</v>
      </c>
      <c r="C303">
        <v>115</v>
      </c>
      <c r="E303" s="128">
        <v>0.58999999999999897</v>
      </c>
      <c r="F303">
        <v>24.55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6.1340000000000003</v>
      </c>
      <c r="N303">
        <v>1.089999999999999</v>
      </c>
      <c r="O303">
        <v>57.54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12.134</v>
      </c>
      <c r="W303" s="422">
        <v>0</v>
      </c>
      <c r="X303" s="422">
        <v>0</v>
      </c>
      <c r="Y303" s="422">
        <v>0</v>
      </c>
      <c r="Z303" s="422">
        <v>0</v>
      </c>
      <c r="AA303" s="422">
        <v>0</v>
      </c>
      <c r="AB303" s="422">
        <v>0</v>
      </c>
      <c r="AC303" s="422">
        <v>0</v>
      </c>
      <c r="AD303" s="422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O303" s="416"/>
      <c r="AP303" s="416">
        <v>0</v>
      </c>
      <c r="AQ303" s="416">
        <v>0</v>
      </c>
      <c r="AR303" s="416">
        <v>0</v>
      </c>
      <c r="AS303" s="416">
        <v>0</v>
      </c>
      <c r="AT303" s="416">
        <v>0</v>
      </c>
      <c r="AU303" s="416">
        <v>0</v>
      </c>
      <c r="AV303" s="416"/>
      <c r="AW303" s="416"/>
      <c r="AX303" s="416">
        <v>0</v>
      </c>
      <c r="AZ303">
        <v>0.58999999999999897</v>
      </c>
      <c r="BA303">
        <v>24.55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6.1340000000000003</v>
      </c>
      <c r="BI303">
        <v>1.089999999999999</v>
      </c>
      <c r="BJ303">
        <v>57.54</v>
      </c>
      <c r="BK303">
        <v>0</v>
      </c>
      <c r="BL303">
        <v>0</v>
      </c>
      <c r="BN303">
        <v>0</v>
      </c>
      <c r="BO303">
        <v>0</v>
      </c>
      <c r="BQ303">
        <v>0</v>
      </c>
      <c r="BR303">
        <v>12.134</v>
      </c>
    </row>
    <row r="304" spans="1:70">
      <c r="A304" t="s">
        <v>91</v>
      </c>
      <c r="B304" t="s">
        <v>378</v>
      </c>
      <c r="C304">
        <v>230</v>
      </c>
      <c r="E304" s="128">
        <v>2.1850000000000001</v>
      </c>
      <c r="F304">
        <v>10.184999999999999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4</v>
      </c>
      <c r="N304">
        <v>2.1850000000000001</v>
      </c>
      <c r="O304">
        <v>17.134999999999998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6</v>
      </c>
      <c r="W304" s="422">
        <v>0</v>
      </c>
      <c r="X304" s="422">
        <v>0</v>
      </c>
      <c r="Y304" s="422">
        <v>0</v>
      </c>
      <c r="Z304" s="422">
        <v>0</v>
      </c>
      <c r="AA304" s="422">
        <v>0</v>
      </c>
      <c r="AB304" s="422">
        <v>0</v>
      </c>
      <c r="AC304" s="422">
        <v>0</v>
      </c>
      <c r="AD304" s="422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O304" s="416"/>
      <c r="AP304" s="416">
        <v>0</v>
      </c>
      <c r="AQ304" s="416">
        <v>0</v>
      </c>
      <c r="AR304" s="416">
        <v>0</v>
      </c>
      <c r="AS304" s="416">
        <v>0</v>
      </c>
      <c r="AT304" s="416">
        <v>0</v>
      </c>
      <c r="AU304" s="416">
        <v>0</v>
      </c>
      <c r="AV304" s="416"/>
      <c r="AW304" s="416"/>
      <c r="AX304" s="416">
        <v>0</v>
      </c>
      <c r="AZ304">
        <v>2.1850000000000001</v>
      </c>
      <c r="BA304">
        <v>10.184999999999999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4</v>
      </c>
      <c r="BI304">
        <v>2.1850000000000001</v>
      </c>
      <c r="BJ304">
        <v>17.134999999999998</v>
      </c>
      <c r="BK304">
        <v>0</v>
      </c>
      <c r="BL304">
        <v>0</v>
      </c>
      <c r="BN304">
        <v>0</v>
      </c>
      <c r="BO304">
        <v>0</v>
      </c>
      <c r="BQ304">
        <v>0</v>
      </c>
      <c r="BR304">
        <v>6</v>
      </c>
    </row>
    <row r="305" spans="1:70">
      <c r="A305" t="s">
        <v>89</v>
      </c>
      <c r="B305" t="s">
        <v>379</v>
      </c>
      <c r="C305">
        <v>230</v>
      </c>
      <c r="E305" s="128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W305" s="422">
        <v>0</v>
      </c>
      <c r="X305" s="422">
        <v>0</v>
      </c>
      <c r="Y305" s="422">
        <v>0</v>
      </c>
      <c r="Z305" s="422">
        <v>0</v>
      </c>
      <c r="AA305" s="422">
        <v>0</v>
      </c>
      <c r="AB305" s="422">
        <v>0</v>
      </c>
      <c r="AC305" s="422">
        <v>0</v>
      </c>
      <c r="AD305" s="422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O305" s="416"/>
      <c r="AP305" s="416">
        <v>0</v>
      </c>
      <c r="AQ305" s="416">
        <v>0</v>
      </c>
      <c r="AR305" s="416">
        <v>0</v>
      </c>
      <c r="AS305" s="416">
        <v>0</v>
      </c>
      <c r="AT305" s="416">
        <v>0</v>
      </c>
      <c r="AU305" s="416">
        <v>0</v>
      </c>
      <c r="AV305" s="416"/>
      <c r="AW305" s="416"/>
      <c r="AX305" s="416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I305">
        <v>0</v>
      </c>
      <c r="BJ305">
        <v>0</v>
      </c>
      <c r="BK305">
        <v>0</v>
      </c>
      <c r="BL305">
        <v>0</v>
      </c>
      <c r="BN305">
        <v>0</v>
      </c>
      <c r="BO305">
        <v>0</v>
      </c>
      <c r="BQ305">
        <v>0</v>
      </c>
      <c r="BR305">
        <v>0</v>
      </c>
    </row>
    <row r="306" spans="1:70">
      <c r="A306" t="s">
        <v>89</v>
      </c>
      <c r="B306" t="s">
        <v>380</v>
      </c>
      <c r="C306">
        <v>230</v>
      </c>
      <c r="E306" s="128">
        <v>0</v>
      </c>
      <c r="F306">
        <v>0.64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N306">
        <v>0</v>
      </c>
      <c r="O306">
        <v>0.64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193.52</v>
      </c>
      <c r="W306" s="422">
        <v>0</v>
      </c>
      <c r="X306" s="422">
        <v>0</v>
      </c>
      <c r="Y306" s="422">
        <v>0</v>
      </c>
      <c r="Z306" s="422">
        <v>0</v>
      </c>
      <c r="AA306" s="422">
        <v>0</v>
      </c>
      <c r="AB306" s="422">
        <v>0</v>
      </c>
      <c r="AC306" s="422">
        <v>0</v>
      </c>
      <c r="AD306" s="422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O306" s="416"/>
      <c r="AP306" s="416">
        <v>0</v>
      </c>
      <c r="AQ306" s="416">
        <v>0</v>
      </c>
      <c r="AR306" s="416">
        <v>0</v>
      </c>
      <c r="AS306" s="416">
        <v>0</v>
      </c>
      <c r="AT306" s="416">
        <v>0</v>
      </c>
      <c r="AU306" s="416">
        <v>0</v>
      </c>
      <c r="AV306" s="416"/>
      <c r="AW306" s="416"/>
      <c r="AX306" s="416">
        <v>0</v>
      </c>
      <c r="AZ306">
        <v>0</v>
      </c>
      <c r="BA306">
        <v>0.64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I306">
        <v>0</v>
      </c>
      <c r="BJ306">
        <v>0.64</v>
      </c>
      <c r="BK306">
        <v>0</v>
      </c>
      <c r="BL306">
        <v>0</v>
      </c>
      <c r="BN306">
        <v>0</v>
      </c>
      <c r="BO306">
        <v>0</v>
      </c>
      <c r="BQ306">
        <v>0</v>
      </c>
      <c r="BR306">
        <v>193.52</v>
      </c>
    </row>
    <row r="307" spans="1:70">
      <c r="A307" t="s">
        <v>89</v>
      </c>
      <c r="B307" t="s">
        <v>381</v>
      </c>
      <c r="C307">
        <v>230</v>
      </c>
      <c r="E307" s="128">
        <v>1.0000000000000009E-3</v>
      </c>
      <c r="F307">
        <v>1.9990000000000001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N307">
        <v>2.0000000000000018E-3</v>
      </c>
      <c r="O307">
        <v>4.2389999999999999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W307" s="422">
        <v>0</v>
      </c>
      <c r="X307" s="422">
        <v>0</v>
      </c>
      <c r="Y307" s="422">
        <v>0</v>
      </c>
      <c r="Z307" s="422">
        <v>0</v>
      </c>
      <c r="AA307" s="422">
        <v>0</v>
      </c>
      <c r="AB307" s="422">
        <v>0</v>
      </c>
      <c r="AC307" s="422">
        <v>0</v>
      </c>
      <c r="AD307" s="422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O307" s="416"/>
      <c r="AP307" s="416">
        <v>5</v>
      </c>
      <c r="AQ307" s="416">
        <v>0</v>
      </c>
      <c r="AR307" s="416">
        <v>0</v>
      </c>
      <c r="AS307" s="416">
        <v>0</v>
      </c>
      <c r="AT307" s="416">
        <v>0</v>
      </c>
      <c r="AU307" s="416">
        <v>0</v>
      </c>
      <c r="AV307" s="416"/>
      <c r="AW307" s="416"/>
      <c r="AX307" s="416">
        <v>0</v>
      </c>
      <c r="AZ307">
        <v>1.0000000000000009E-3</v>
      </c>
      <c r="BA307">
        <v>1.9990000000000001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I307">
        <v>2.0000000000000018E-3</v>
      </c>
      <c r="BJ307">
        <v>9.2390000000000008</v>
      </c>
      <c r="BK307">
        <v>0</v>
      </c>
      <c r="BL307">
        <v>0</v>
      </c>
      <c r="BN307">
        <v>0</v>
      </c>
      <c r="BO307">
        <v>0</v>
      </c>
      <c r="BQ307">
        <v>0</v>
      </c>
      <c r="BR307">
        <v>0</v>
      </c>
    </row>
    <row r="308" spans="1:70">
      <c r="A308" t="s">
        <v>85</v>
      </c>
      <c r="B308" t="s">
        <v>382</v>
      </c>
      <c r="C308">
        <v>70</v>
      </c>
      <c r="E308" s="12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W308" s="422">
        <v>0</v>
      </c>
      <c r="X308" s="422">
        <v>2.3239999999999998</v>
      </c>
      <c r="Y308" s="422">
        <v>0</v>
      </c>
      <c r="Z308" s="422">
        <v>0</v>
      </c>
      <c r="AA308" s="422">
        <v>0</v>
      </c>
      <c r="AB308" s="422">
        <v>0</v>
      </c>
      <c r="AC308" s="422">
        <v>0</v>
      </c>
      <c r="AD308" s="422">
        <v>2.9714999999999998</v>
      </c>
      <c r="AF308">
        <v>0</v>
      </c>
      <c r="AG308">
        <v>2.3239999999999998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2.9714999999999998</v>
      </c>
      <c r="AO308" s="416"/>
      <c r="AP308" s="416">
        <v>0</v>
      </c>
      <c r="AQ308" s="416">
        <v>0</v>
      </c>
      <c r="AR308" s="416">
        <v>0</v>
      </c>
      <c r="AS308" s="416">
        <v>0</v>
      </c>
      <c r="AT308" s="416">
        <v>0</v>
      </c>
      <c r="AU308" s="416">
        <v>0</v>
      </c>
      <c r="AV308" s="416"/>
      <c r="AW308" s="416"/>
      <c r="AX308" s="416">
        <v>0</v>
      </c>
      <c r="AZ308">
        <v>0</v>
      </c>
      <c r="BA308">
        <v>2.3239999999999998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2.9714999999999998</v>
      </c>
      <c r="BI308">
        <v>0</v>
      </c>
      <c r="BJ308">
        <v>2.3239999999999998</v>
      </c>
      <c r="BK308">
        <v>0</v>
      </c>
      <c r="BL308">
        <v>0</v>
      </c>
      <c r="BN308">
        <v>0</v>
      </c>
      <c r="BO308">
        <v>0</v>
      </c>
      <c r="BQ308">
        <v>0</v>
      </c>
      <c r="BR308">
        <v>2.9714999999999998</v>
      </c>
    </row>
    <row r="309" spans="1:70">
      <c r="A309" t="s">
        <v>79</v>
      </c>
      <c r="B309" t="s">
        <v>383</v>
      </c>
      <c r="C309">
        <v>230</v>
      </c>
      <c r="E309" s="128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W309" s="422">
        <v>0</v>
      </c>
      <c r="X309" s="422">
        <v>0</v>
      </c>
      <c r="Y309" s="422">
        <v>0</v>
      </c>
      <c r="Z309" s="422">
        <v>0</v>
      </c>
      <c r="AA309" s="422">
        <v>0</v>
      </c>
      <c r="AB309" s="422">
        <v>0</v>
      </c>
      <c r="AC309" s="422">
        <v>0</v>
      </c>
      <c r="AD309" s="422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O309" s="416"/>
      <c r="AP309" s="416">
        <v>0</v>
      </c>
      <c r="AQ309" s="416">
        <v>0</v>
      </c>
      <c r="AR309" s="416">
        <v>0</v>
      </c>
      <c r="AS309" s="416">
        <v>0</v>
      </c>
      <c r="AT309" s="416">
        <v>0</v>
      </c>
      <c r="AU309" s="416">
        <v>0</v>
      </c>
      <c r="AV309" s="416"/>
      <c r="AW309" s="416"/>
      <c r="AX309" s="416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I309">
        <v>0</v>
      </c>
      <c r="BJ309">
        <v>0</v>
      </c>
      <c r="BK309">
        <v>0</v>
      </c>
      <c r="BL309">
        <v>0</v>
      </c>
      <c r="BN309">
        <v>0</v>
      </c>
      <c r="BO309">
        <v>0</v>
      </c>
      <c r="BQ309">
        <v>0</v>
      </c>
      <c r="BR309">
        <v>0</v>
      </c>
    </row>
    <row r="310" spans="1:70">
      <c r="A310" t="s">
        <v>79</v>
      </c>
      <c r="B310" t="s">
        <v>383</v>
      </c>
      <c r="C310">
        <v>60</v>
      </c>
      <c r="E310" s="128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W310" s="422">
        <v>0</v>
      </c>
      <c r="X310" s="422">
        <v>0</v>
      </c>
      <c r="Y310" s="422">
        <v>0</v>
      </c>
      <c r="Z310" s="422">
        <v>0</v>
      </c>
      <c r="AA310" s="422">
        <v>0</v>
      </c>
      <c r="AB310" s="422">
        <v>0</v>
      </c>
      <c r="AC310" s="422">
        <v>0</v>
      </c>
      <c r="AD310" s="422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O310" s="416"/>
      <c r="AP310" s="416">
        <v>0</v>
      </c>
      <c r="AQ310" s="416">
        <v>0</v>
      </c>
      <c r="AR310" s="416">
        <v>0</v>
      </c>
      <c r="AS310" s="416">
        <v>0</v>
      </c>
      <c r="AT310" s="416">
        <v>0</v>
      </c>
      <c r="AU310" s="416">
        <v>0</v>
      </c>
      <c r="AV310" s="416"/>
      <c r="AW310" s="416"/>
      <c r="AX310" s="416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I310">
        <v>0</v>
      </c>
      <c r="BJ310">
        <v>0</v>
      </c>
      <c r="BK310">
        <v>0</v>
      </c>
      <c r="BL310">
        <v>0</v>
      </c>
      <c r="BN310">
        <v>0</v>
      </c>
      <c r="BO310">
        <v>0</v>
      </c>
      <c r="BQ310">
        <v>0</v>
      </c>
      <c r="BR310">
        <v>0</v>
      </c>
    </row>
    <row r="311" spans="1:70">
      <c r="A311" t="s">
        <v>79</v>
      </c>
      <c r="B311" t="s">
        <v>383</v>
      </c>
      <c r="C311">
        <v>115</v>
      </c>
      <c r="E311" s="128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W311" s="422">
        <v>0</v>
      </c>
      <c r="X311" s="422">
        <v>0</v>
      </c>
      <c r="Y311" s="422">
        <v>0</v>
      </c>
      <c r="Z311" s="422">
        <v>0</v>
      </c>
      <c r="AA311" s="422">
        <v>0</v>
      </c>
      <c r="AB311" s="422">
        <v>0</v>
      </c>
      <c r="AC311" s="422">
        <v>0</v>
      </c>
      <c r="AD311" s="422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O311" s="416"/>
      <c r="AP311" s="416">
        <v>0</v>
      </c>
      <c r="AQ311" s="416">
        <v>0</v>
      </c>
      <c r="AR311" s="416">
        <v>0</v>
      </c>
      <c r="AS311" s="416">
        <v>0</v>
      </c>
      <c r="AT311" s="416">
        <v>0</v>
      </c>
      <c r="AU311" s="416">
        <v>0</v>
      </c>
      <c r="AV311" s="416"/>
      <c r="AW311" s="416"/>
      <c r="AX311" s="416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I311">
        <v>0</v>
      </c>
      <c r="BJ311">
        <v>0</v>
      </c>
      <c r="BK311">
        <v>0</v>
      </c>
      <c r="BL311">
        <v>0</v>
      </c>
      <c r="BN311">
        <v>0</v>
      </c>
      <c r="BO311">
        <v>0</v>
      </c>
      <c r="BQ311">
        <v>0</v>
      </c>
      <c r="BR311">
        <v>0</v>
      </c>
    </row>
    <row r="312" spans="1:70">
      <c r="A312" t="s">
        <v>81</v>
      </c>
      <c r="B312" t="s">
        <v>384</v>
      </c>
      <c r="C312">
        <v>115</v>
      </c>
      <c r="E312" s="128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W312" s="422">
        <v>0</v>
      </c>
      <c r="X312" s="422">
        <v>1.0409999999999999</v>
      </c>
      <c r="Y312" s="422">
        <v>0</v>
      </c>
      <c r="Z312" s="422">
        <v>0</v>
      </c>
      <c r="AA312" s="422">
        <v>0</v>
      </c>
      <c r="AB312" s="422">
        <v>0</v>
      </c>
      <c r="AC312" s="422">
        <v>0</v>
      </c>
      <c r="AD312" s="422">
        <v>0</v>
      </c>
      <c r="AF312">
        <v>0</v>
      </c>
      <c r="AG312">
        <v>1.0409999999999999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O312" s="416"/>
      <c r="AP312" s="416">
        <v>0</v>
      </c>
      <c r="AQ312" s="416">
        <v>0</v>
      </c>
      <c r="AR312" s="416">
        <v>0</v>
      </c>
      <c r="AS312" s="416">
        <v>0</v>
      </c>
      <c r="AT312" s="416">
        <v>0</v>
      </c>
      <c r="AU312" s="416">
        <v>0</v>
      </c>
      <c r="AV312" s="416"/>
      <c r="AW312" s="416"/>
      <c r="AX312" s="416">
        <v>0</v>
      </c>
      <c r="AZ312">
        <v>0</v>
      </c>
      <c r="BA312">
        <v>1.0409999999999999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I312">
        <v>0</v>
      </c>
      <c r="BJ312">
        <v>1.0409999999999999</v>
      </c>
      <c r="BK312">
        <v>0</v>
      </c>
      <c r="BL312">
        <v>0</v>
      </c>
      <c r="BN312">
        <v>0</v>
      </c>
      <c r="BO312">
        <v>0</v>
      </c>
      <c r="BQ312">
        <v>0</v>
      </c>
      <c r="BR312">
        <v>0</v>
      </c>
    </row>
    <row r="313" spans="1:70">
      <c r="A313" t="s">
        <v>79</v>
      </c>
      <c r="B313" t="s">
        <v>385</v>
      </c>
      <c r="C313">
        <v>230</v>
      </c>
      <c r="E313" s="128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W313" s="422">
        <v>0</v>
      </c>
      <c r="X313" s="422">
        <v>0</v>
      </c>
      <c r="Y313" s="422">
        <v>0</v>
      </c>
      <c r="Z313" s="422">
        <v>0</v>
      </c>
      <c r="AA313" s="422">
        <v>0</v>
      </c>
      <c r="AB313" s="422">
        <v>0</v>
      </c>
      <c r="AC313" s="422">
        <v>0</v>
      </c>
      <c r="AD313" s="422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O313" s="416"/>
      <c r="AP313" s="416">
        <v>0</v>
      </c>
      <c r="AQ313" s="416">
        <v>0</v>
      </c>
      <c r="AR313" s="416">
        <v>0</v>
      </c>
      <c r="AS313" s="416">
        <v>0</v>
      </c>
      <c r="AT313" s="416">
        <v>0</v>
      </c>
      <c r="AU313" s="416">
        <v>0</v>
      </c>
      <c r="AV313" s="416"/>
      <c r="AW313" s="416"/>
      <c r="AX313" s="416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I313">
        <v>0</v>
      </c>
      <c r="BJ313">
        <v>0</v>
      </c>
      <c r="BK313">
        <v>0</v>
      </c>
      <c r="BL313">
        <v>0</v>
      </c>
      <c r="BN313">
        <v>0</v>
      </c>
      <c r="BO313">
        <v>0</v>
      </c>
      <c r="BQ313">
        <v>0</v>
      </c>
      <c r="BR313">
        <v>0</v>
      </c>
    </row>
    <row r="314" spans="1:70">
      <c r="A314" t="s">
        <v>81</v>
      </c>
      <c r="B314" t="s">
        <v>386</v>
      </c>
      <c r="C314">
        <v>115</v>
      </c>
      <c r="E314" s="128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W314" s="422">
        <v>0</v>
      </c>
      <c r="X314" s="422">
        <v>0</v>
      </c>
      <c r="Y314" s="422">
        <v>0</v>
      </c>
      <c r="Z314" s="422">
        <v>0</v>
      </c>
      <c r="AA314" s="422">
        <v>0</v>
      </c>
      <c r="AB314" s="422">
        <v>0</v>
      </c>
      <c r="AC314" s="422">
        <v>0</v>
      </c>
      <c r="AD314" s="422">
        <v>0</v>
      </c>
      <c r="AF314">
        <v>0</v>
      </c>
      <c r="AG314">
        <v>0.61199999999999999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O314" s="416"/>
      <c r="AP314" s="416">
        <v>0</v>
      </c>
      <c r="AQ314" s="416">
        <v>0</v>
      </c>
      <c r="AR314" s="416">
        <v>0</v>
      </c>
      <c r="AS314" s="416">
        <v>0</v>
      </c>
      <c r="AT314" s="416">
        <v>0</v>
      </c>
      <c r="AU314" s="416">
        <v>0</v>
      </c>
      <c r="AV314" s="416"/>
      <c r="AW314" s="416"/>
      <c r="AX314" s="416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I314">
        <v>0</v>
      </c>
      <c r="BJ314">
        <v>0.61199999999999999</v>
      </c>
      <c r="BK314">
        <v>0</v>
      </c>
      <c r="BL314">
        <v>0</v>
      </c>
      <c r="BN314">
        <v>0</v>
      </c>
      <c r="BO314">
        <v>0</v>
      </c>
      <c r="BQ314">
        <v>0</v>
      </c>
      <c r="BR314">
        <v>0</v>
      </c>
    </row>
    <row r="315" spans="1:70">
      <c r="A315" t="s">
        <v>85</v>
      </c>
      <c r="B315" t="s">
        <v>387</v>
      </c>
      <c r="C315">
        <v>115</v>
      </c>
      <c r="E315" s="128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W315" s="422">
        <v>0</v>
      </c>
      <c r="X315" s="422">
        <v>0</v>
      </c>
      <c r="Y315" s="422">
        <v>0</v>
      </c>
      <c r="Z315" s="422">
        <v>0</v>
      </c>
      <c r="AA315" s="422">
        <v>0</v>
      </c>
      <c r="AB315" s="422">
        <v>0</v>
      </c>
      <c r="AC315" s="422">
        <v>0</v>
      </c>
      <c r="AD315" s="422">
        <v>0</v>
      </c>
      <c r="AF315">
        <v>0</v>
      </c>
      <c r="AG315">
        <v>2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9.5250000000000004</v>
      </c>
      <c r="AO315" s="416"/>
      <c r="AP315" s="416">
        <v>0</v>
      </c>
      <c r="AQ315" s="416">
        <v>0</v>
      </c>
      <c r="AR315" s="416">
        <v>0</v>
      </c>
      <c r="AS315" s="416">
        <v>0</v>
      </c>
      <c r="AT315" s="416">
        <v>0</v>
      </c>
      <c r="AU315" s="416">
        <v>0</v>
      </c>
      <c r="AV315" s="416"/>
      <c r="AW315" s="416"/>
      <c r="AX315" s="416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I315">
        <v>0</v>
      </c>
      <c r="BJ315">
        <v>2</v>
      </c>
      <c r="BK315">
        <v>0</v>
      </c>
      <c r="BL315">
        <v>0</v>
      </c>
      <c r="BN315">
        <v>0</v>
      </c>
      <c r="BO315">
        <v>0</v>
      </c>
      <c r="BQ315">
        <v>0</v>
      </c>
      <c r="BR315">
        <v>9.5250000000000004</v>
      </c>
    </row>
    <row r="316" spans="1:70">
      <c r="A316" t="s">
        <v>83</v>
      </c>
      <c r="B316" t="s">
        <v>388</v>
      </c>
      <c r="C316">
        <v>230</v>
      </c>
      <c r="E316" s="128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W316" s="422">
        <v>0</v>
      </c>
      <c r="X316" s="422">
        <v>0</v>
      </c>
      <c r="Y316" s="422">
        <v>0</v>
      </c>
      <c r="Z316" s="422">
        <v>0</v>
      </c>
      <c r="AA316" s="422">
        <v>0</v>
      </c>
      <c r="AB316" s="422">
        <v>0</v>
      </c>
      <c r="AC316" s="422">
        <v>0</v>
      </c>
      <c r="AD316" s="422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O316" s="416"/>
      <c r="AP316" s="416">
        <v>0</v>
      </c>
      <c r="AQ316" s="416">
        <v>0</v>
      </c>
      <c r="AR316" s="416">
        <v>0</v>
      </c>
      <c r="AS316" s="416">
        <v>0</v>
      </c>
      <c r="AT316" s="416">
        <v>0</v>
      </c>
      <c r="AU316" s="416">
        <v>0</v>
      </c>
      <c r="AV316" s="416"/>
      <c r="AW316" s="416"/>
      <c r="AX316" s="4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I316">
        <v>0</v>
      </c>
      <c r="BJ316">
        <v>0</v>
      </c>
      <c r="BK316">
        <v>0</v>
      </c>
      <c r="BL316">
        <v>0</v>
      </c>
      <c r="BN316">
        <v>0</v>
      </c>
      <c r="BO316">
        <v>0</v>
      </c>
      <c r="BQ316">
        <v>0</v>
      </c>
      <c r="BR316">
        <v>0</v>
      </c>
    </row>
    <row r="317" spans="1:70">
      <c r="A317" t="s">
        <v>93</v>
      </c>
      <c r="B317" t="s">
        <v>389</v>
      </c>
      <c r="C317">
        <v>138</v>
      </c>
      <c r="E317" s="128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W317" s="422">
        <v>0</v>
      </c>
      <c r="X317" s="422">
        <v>0</v>
      </c>
      <c r="Y317" s="422">
        <v>0</v>
      </c>
      <c r="Z317" s="422">
        <v>0</v>
      </c>
      <c r="AA317" s="422">
        <v>0</v>
      </c>
      <c r="AB317" s="422">
        <v>0</v>
      </c>
      <c r="AC317" s="422">
        <v>0</v>
      </c>
      <c r="AD317" s="422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O317" s="416"/>
      <c r="AP317" s="416">
        <v>5</v>
      </c>
      <c r="AQ317" s="416">
        <v>0</v>
      </c>
      <c r="AR317" s="416">
        <v>0</v>
      </c>
      <c r="AS317" s="416">
        <v>0</v>
      </c>
      <c r="AT317" s="416">
        <v>0</v>
      </c>
      <c r="AU317" s="416">
        <v>0</v>
      </c>
      <c r="AV317" s="416"/>
      <c r="AW317" s="416"/>
      <c r="AX317" s="416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I317">
        <v>0</v>
      </c>
      <c r="BJ317">
        <v>5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</row>
    <row r="318" spans="1:70">
      <c r="A318" t="s">
        <v>93</v>
      </c>
      <c r="B318" t="s">
        <v>389</v>
      </c>
      <c r="C318">
        <v>230</v>
      </c>
      <c r="E318" s="12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W318" s="422">
        <v>0</v>
      </c>
      <c r="X318" s="422">
        <v>0</v>
      </c>
      <c r="Y318" s="422">
        <v>0</v>
      </c>
      <c r="Z318" s="422">
        <v>0</v>
      </c>
      <c r="AA318" s="422">
        <v>0</v>
      </c>
      <c r="AB318" s="422">
        <v>0</v>
      </c>
      <c r="AC318" s="422">
        <v>0</v>
      </c>
      <c r="AD318" s="422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O318" s="416"/>
      <c r="AP318" s="416">
        <v>0</v>
      </c>
      <c r="AQ318" s="416">
        <v>0</v>
      </c>
      <c r="AR318" s="416">
        <v>0</v>
      </c>
      <c r="AS318" s="416">
        <v>0</v>
      </c>
      <c r="AT318" s="416">
        <v>0</v>
      </c>
      <c r="AU318" s="416">
        <v>0</v>
      </c>
      <c r="AV318" s="416"/>
      <c r="AW318" s="416"/>
      <c r="AX318" s="416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</row>
    <row r="319" spans="1:70">
      <c r="A319" t="s">
        <v>83</v>
      </c>
      <c r="B319" t="s">
        <v>390</v>
      </c>
      <c r="C319">
        <v>115</v>
      </c>
      <c r="E319" s="128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W319" s="422">
        <v>0</v>
      </c>
      <c r="X319" s="422">
        <v>0</v>
      </c>
      <c r="Y319" s="422">
        <v>0</v>
      </c>
      <c r="Z319" s="422">
        <v>0</v>
      </c>
      <c r="AA319" s="422">
        <v>0</v>
      </c>
      <c r="AB319" s="422">
        <v>0</v>
      </c>
      <c r="AC319" s="422">
        <v>0</v>
      </c>
      <c r="AD319" s="422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O319" s="416"/>
      <c r="AP319" s="416">
        <v>0</v>
      </c>
      <c r="AQ319" s="416">
        <v>0</v>
      </c>
      <c r="AR319" s="416">
        <v>0</v>
      </c>
      <c r="AS319" s="416">
        <v>0</v>
      </c>
      <c r="AT319" s="416">
        <v>0</v>
      </c>
      <c r="AU319" s="416">
        <v>0</v>
      </c>
      <c r="AV319" s="416"/>
      <c r="AW319" s="416"/>
      <c r="AX319" s="416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I319">
        <v>0</v>
      </c>
      <c r="BJ319">
        <v>0</v>
      </c>
      <c r="BK319">
        <v>0</v>
      </c>
      <c r="BL319">
        <v>0</v>
      </c>
      <c r="BN319">
        <v>0</v>
      </c>
      <c r="BO319">
        <v>0</v>
      </c>
      <c r="BQ319">
        <v>0</v>
      </c>
      <c r="BR319">
        <v>0</v>
      </c>
    </row>
    <row r="320" spans="1:70">
      <c r="A320" t="s">
        <v>83</v>
      </c>
      <c r="B320" t="s">
        <v>391</v>
      </c>
      <c r="C320">
        <v>70</v>
      </c>
      <c r="E320" s="128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W320" s="422">
        <v>0</v>
      </c>
      <c r="X320" s="422">
        <v>0</v>
      </c>
      <c r="Y320" s="422">
        <v>0</v>
      </c>
      <c r="Z320" s="422">
        <v>0</v>
      </c>
      <c r="AA320" s="422">
        <v>0</v>
      </c>
      <c r="AB320" s="422">
        <v>0</v>
      </c>
      <c r="AC320" s="422">
        <v>0</v>
      </c>
      <c r="AD320" s="422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O320" s="416"/>
      <c r="AP320" s="416">
        <v>0</v>
      </c>
      <c r="AQ320" s="416">
        <v>0</v>
      </c>
      <c r="AR320" s="416">
        <v>0</v>
      </c>
      <c r="AS320" s="416">
        <v>0</v>
      </c>
      <c r="AT320" s="416">
        <v>0</v>
      </c>
      <c r="AU320" s="416">
        <v>0</v>
      </c>
      <c r="AV320" s="416"/>
      <c r="AW320" s="416"/>
      <c r="AX320" s="416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I320">
        <v>0</v>
      </c>
      <c r="BJ320">
        <v>0</v>
      </c>
      <c r="BK320">
        <v>0</v>
      </c>
      <c r="BL320">
        <v>0</v>
      </c>
      <c r="BN320">
        <v>0</v>
      </c>
      <c r="BO320">
        <v>0</v>
      </c>
      <c r="BQ320">
        <v>0</v>
      </c>
      <c r="BR320">
        <v>0</v>
      </c>
    </row>
    <row r="321" spans="1:70">
      <c r="A321" t="s">
        <v>85</v>
      </c>
      <c r="B321" t="s">
        <v>392</v>
      </c>
      <c r="C321">
        <v>115</v>
      </c>
      <c r="E321" s="128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W321" s="422">
        <v>0</v>
      </c>
      <c r="X321" s="422">
        <v>0</v>
      </c>
      <c r="Y321" s="422">
        <v>0</v>
      </c>
      <c r="Z321" s="422">
        <v>0</v>
      </c>
      <c r="AA321" s="422">
        <v>0</v>
      </c>
      <c r="AB321" s="422">
        <v>0</v>
      </c>
      <c r="AC321" s="422">
        <v>0</v>
      </c>
      <c r="AD321" s="422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O321" s="416"/>
      <c r="AP321" s="416">
        <v>0</v>
      </c>
      <c r="AQ321" s="416">
        <v>0</v>
      </c>
      <c r="AR321" s="416">
        <v>0</v>
      </c>
      <c r="AS321" s="416">
        <v>0</v>
      </c>
      <c r="AT321" s="416">
        <v>0</v>
      </c>
      <c r="AU321" s="416">
        <v>0</v>
      </c>
      <c r="AV321" s="416"/>
      <c r="AW321" s="416"/>
      <c r="AX321" s="416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I321">
        <v>0</v>
      </c>
      <c r="BJ321">
        <v>0</v>
      </c>
      <c r="BK321">
        <v>0</v>
      </c>
      <c r="BL321">
        <v>0</v>
      </c>
      <c r="BN321">
        <v>0</v>
      </c>
      <c r="BO321">
        <v>0</v>
      </c>
      <c r="BQ321">
        <v>0</v>
      </c>
      <c r="BR321">
        <v>0</v>
      </c>
    </row>
    <row r="322" spans="1:70">
      <c r="A322" t="s">
        <v>89</v>
      </c>
      <c r="B322" t="s">
        <v>393</v>
      </c>
      <c r="C322">
        <v>230</v>
      </c>
      <c r="E322" s="128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W322" s="422">
        <v>0</v>
      </c>
      <c r="X322" s="422">
        <v>0</v>
      </c>
      <c r="Y322" s="422">
        <v>0</v>
      </c>
      <c r="Z322" s="422">
        <v>0</v>
      </c>
      <c r="AA322" s="422">
        <v>0</v>
      </c>
      <c r="AB322" s="422">
        <v>0</v>
      </c>
      <c r="AC322" s="422">
        <v>0</v>
      </c>
      <c r="AD322" s="4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O322" s="416"/>
      <c r="AP322" s="416">
        <v>0</v>
      </c>
      <c r="AQ322" s="416">
        <v>0</v>
      </c>
      <c r="AR322" s="416">
        <v>0</v>
      </c>
      <c r="AS322" s="416">
        <v>0</v>
      </c>
      <c r="AT322" s="416">
        <v>0</v>
      </c>
      <c r="AU322" s="416">
        <v>0</v>
      </c>
      <c r="AV322" s="416"/>
      <c r="AW322" s="416"/>
      <c r="AX322" s="416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I322">
        <v>0</v>
      </c>
      <c r="BJ322">
        <v>0</v>
      </c>
      <c r="BK322">
        <v>0</v>
      </c>
      <c r="BL322">
        <v>0</v>
      </c>
      <c r="BN322">
        <v>0</v>
      </c>
      <c r="BO322">
        <v>0</v>
      </c>
      <c r="BQ322">
        <v>0</v>
      </c>
      <c r="BR322">
        <v>0</v>
      </c>
    </row>
    <row r="323" spans="1:70">
      <c r="A323" t="s">
        <v>89</v>
      </c>
      <c r="B323" t="s">
        <v>394</v>
      </c>
      <c r="C323">
        <v>230</v>
      </c>
      <c r="E323" s="128">
        <v>2.200000000000002E-2</v>
      </c>
      <c r="F323">
        <v>7.8109999999999999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110</v>
      </c>
      <c r="N323">
        <v>2.200000000000002E-2</v>
      </c>
      <c r="O323">
        <v>8.81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313.75</v>
      </c>
      <c r="W323" s="422">
        <v>0</v>
      </c>
      <c r="X323" s="422">
        <v>0</v>
      </c>
      <c r="Y323" s="422">
        <v>0</v>
      </c>
      <c r="Z323" s="422">
        <v>0</v>
      </c>
      <c r="AA323" s="422">
        <v>0</v>
      </c>
      <c r="AB323" s="422">
        <v>0</v>
      </c>
      <c r="AC323" s="422">
        <v>0</v>
      </c>
      <c r="AD323" s="422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O323" s="416"/>
      <c r="AP323" s="416">
        <v>0</v>
      </c>
      <c r="AQ323" s="416">
        <v>0</v>
      </c>
      <c r="AR323" s="416">
        <v>0</v>
      </c>
      <c r="AS323" s="416">
        <v>0</v>
      </c>
      <c r="AT323" s="416">
        <v>0</v>
      </c>
      <c r="AU323" s="416">
        <v>0</v>
      </c>
      <c r="AV323" s="416"/>
      <c r="AW323" s="416"/>
      <c r="AX323" s="416">
        <v>0</v>
      </c>
      <c r="AZ323">
        <v>2.200000000000002E-2</v>
      </c>
      <c r="BA323">
        <v>7.8109999999999999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110</v>
      </c>
      <c r="BI323">
        <v>2.200000000000002E-2</v>
      </c>
      <c r="BJ323">
        <v>8.81</v>
      </c>
      <c r="BK323">
        <v>0</v>
      </c>
      <c r="BL323">
        <v>0</v>
      </c>
      <c r="BN323">
        <v>0</v>
      </c>
      <c r="BO323">
        <v>0</v>
      </c>
      <c r="BQ323">
        <v>0</v>
      </c>
      <c r="BR323">
        <v>313.75</v>
      </c>
    </row>
    <row r="324" spans="1:70">
      <c r="A324" t="s">
        <v>98</v>
      </c>
      <c r="B324" t="s">
        <v>395</v>
      </c>
      <c r="C324">
        <v>69</v>
      </c>
      <c r="E324" s="128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W324" s="422">
        <v>0</v>
      </c>
      <c r="X324" s="422">
        <v>0</v>
      </c>
      <c r="Y324" s="422">
        <v>0</v>
      </c>
      <c r="Z324" s="422">
        <v>0</v>
      </c>
      <c r="AA324" s="422">
        <v>0</v>
      </c>
      <c r="AB324" s="422">
        <v>0</v>
      </c>
      <c r="AC324" s="422">
        <v>0</v>
      </c>
      <c r="AD324" s="422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O324" s="416"/>
      <c r="AP324" s="416">
        <v>0</v>
      </c>
      <c r="AQ324" s="416">
        <v>0</v>
      </c>
      <c r="AR324" s="416">
        <v>0</v>
      </c>
      <c r="AS324" s="416">
        <v>0</v>
      </c>
      <c r="AT324" s="416">
        <v>0</v>
      </c>
      <c r="AU324" s="416">
        <v>0</v>
      </c>
      <c r="AV324" s="416"/>
      <c r="AW324" s="416"/>
      <c r="AX324" s="416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I324">
        <v>0</v>
      </c>
      <c r="BJ324">
        <v>0</v>
      </c>
      <c r="BK324">
        <v>0</v>
      </c>
      <c r="BL324">
        <v>0</v>
      </c>
      <c r="BN324">
        <v>0</v>
      </c>
      <c r="BO324">
        <v>0</v>
      </c>
      <c r="BQ324">
        <v>0</v>
      </c>
      <c r="BR324">
        <v>0</v>
      </c>
    </row>
    <row r="325" spans="1:70">
      <c r="A325" t="s">
        <v>79</v>
      </c>
      <c r="B325" t="s">
        <v>396</v>
      </c>
      <c r="C325">
        <v>115</v>
      </c>
      <c r="E325" s="128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W325" s="422">
        <v>0</v>
      </c>
      <c r="X325" s="422">
        <v>0.6</v>
      </c>
      <c r="Y325" s="422">
        <v>0</v>
      </c>
      <c r="Z325" s="422">
        <v>0</v>
      </c>
      <c r="AA325" s="422">
        <v>0</v>
      </c>
      <c r="AB325" s="422">
        <v>0</v>
      </c>
      <c r="AC325" s="422">
        <v>0</v>
      </c>
      <c r="AD325" s="422">
        <v>0</v>
      </c>
      <c r="AF325">
        <v>0</v>
      </c>
      <c r="AG325">
        <v>0.6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.996</v>
      </c>
      <c r="AO325" s="416"/>
      <c r="AP325" s="416">
        <v>0</v>
      </c>
      <c r="AQ325" s="416">
        <v>0</v>
      </c>
      <c r="AR325" s="416">
        <v>0</v>
      </c>
      <c r="AS325" s="416">
        <v>0</v>
      </c>
      <c r="AT325" s="416">
        <v>0</v>
      </c>
      <c r="AU325" s="416">
        <v>0</v>
      </c>
      <c r="AV325" s="416"/>
      <c r="AW325" s="416"/>
      <c r="AX325" s="416">
        <v>0</v>
      </c>
      <c r="AZ325">
        <v>0</v>
      </c>
      <c r="BA325">
        <v>0.6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I325">
        <v>0</v>
      </c>
      <c r="BJ325">
        <v>0.6</v>
      </c>
      <c r="BK325">
        <v>0</v>
      </c>
      <c r="BL325">
        <v>0</v>
      </c>
      <c r="BN325">
        <v>0</v>
      </c>
      <c r="BO325">
        <v>0</v>
      </c>
      <c r="BQ325">
        <v>0</v>
      </c>
      <c r="BR325">
        <v>0.996</v>
      </c>
    </row>
    <row r="326" spans="1:70">
      <c r="A326" t="s">
        <v>85</v>
      </c>
      <c r="B326" t="s">
        <v>397</v>
      </c>
      <c r="C326">
        <v>115</v>
      </c>
      <c r="E326" s="128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W326" s="422">
        <v>0</v>
      </c>
      <c r="X326" s="422">
        <v>0</v>
      </c>
      <c r="Y326" s="422">
        <v>0</v>
      </c>
      <c r="Z326" s="422">
        <v>0</v>
      </c>
      <c r="AA326" s="422">
        <v>0</v>
      </c>
      <c r="AB326" s="422">
        <v>0</v>
      </c>
      <c r="AC326" s="422">
        <v>0</v>
      </c>
      <c r="AD326" s="422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O326" s="416"/>
      <c r="AP326" s="416">
        <v>0</v>
      </c>
      <c r="AQ326" s="416">
        <v>0</v>
      </c>
      <c r="AR326" s="416">
        <v>0</v>
      </c>
      <c r="AS326" s="416">
        <v>0</v>
      </c>
      <c r="AT326" s="416">
        <v>0</v>
      </c>
      <c r="AU326" s="416">
        <v>0</v>
      </c>
      <c r="AV326" s="416"/>
      <c r="AW326" s="416"/>
      <c r="AX326" s="41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I326">
        <v>0</v>
      </c>
      <c r="BJ326">
        <v>0</v>
      </c>
      <c r="BK326">
        <v>0</v>
      </c>
      <c r="BL326">
        <v>0</v>
      </c>
      <c r="BN326">
        <v>0</v>
      </c>
      <c r="BO326">
        <v>0</v>
      </c>
      <c r="BQ326">
        <v>0</v>
      </c>
      <c r="BR326">
        <v>0</v>
      </c>
    </row>
    <row r="327" spans="1:70">
      <c r="A327" t="s">
        <v>81</v>
      </c>
      <c r="B327" t="s">
        <v>398</v>
      </c>
      <c r="C327">
        <v>115</v>
      </c>
      <c r="E327" s="128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W327" s="422">
        <v>0</v>
      </c>
      <c r="X327" s="422">
        <v>0</v>
      </c>
      <c r="Y327" s="422">
        <v>0</v>
      </c>
      <c r="Z327" s="422">
        <v>0</v>
      </c>
      <c r="AA327" s="422">
        <v>0</v>
      </c>
      <c r="AB327" s="422">
        <v>0</v>
      </c>
      <c r="AC327" s="422">
        <v>0</v>
      </c>
      <c r="AD327" s="422">
        <v>0</v>
      </c>
      <c r="AF327">
        <v>0</v>
      </c>
      <c r="AG327">
        <v>2.3344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O327" s="416"/>
      <c r="AP327" s="416">
        <v>5</v>
      </c>
      <c r="AQ327" s="416">
        <v>0</v>
      </c>
      <c r="AR327" s="416">
        <v>0</v>
      </c>
      <c r="AS327" s="416">
        <v>0</v>
      </c>
      <c r="AT327" s="416">
        <v>0</v>
      </c>
      <c r="AU327" s="416">
        <v>0</v>
      </c>
      <c r="AV327" s="416"/>
      <c r="AW327" s="416"/>
      <c r="AX327" s="416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I327">
        <v>0</v>
      </c>
      <c r="BJ327">
        <v>7.3344000000000005</v>
      </c>
      <c r="BK327">
        <v>0</v>
      </c>
      <c r="BL327">
        <v>0</v>
      </c>
      <c r="BN327">
        <v>0</v>
      </c>
      <c r="BO327">
        <v>0</v>
      </c>
      <c r="BQ327">
        <v>0</v>
      </c>
      <c r="BR327">
        <v>0</v>
      </c>
    </row>
    <row r="328" spans="1:70">
      <c r="A328" t="s">
        <v>81</v>
      </c>
      <c r="B328" t="s">
        <v>399</v>
      </c>
      <c r="C328">
        <v>115</v>
      </c>
      <c r="E328" s="1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W328" s="422">
        <v>0</v>
      </c>
      <c r="X328" s="422">
        <v>0</v>
      </c>
      <c r="Y328" s="422">
        <v>0</v>
      </c>
      <c r="Z328" s="422">
        <v>0</v>
      </c>
      <c r="AA328" s="422">
        <v>0</v>
      </c>
      <c r="AB328" s="422">
        <v>0</v>
      </c>
      <c r="AC328" s="422">
        <v>0</v>
      </c>
      <c r="AD328" s="422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O328" s="416"/>
      <c r="AP328" s="416">
        <v>5</v>
      </c>
      <c r="AQ328" s="416">
        <v>0</v>
      </c>
      <c r="AR328" s="416">
        <v>0</v>
      </c>
      <c r="AS328" s="416">
        <v>0</v>
      </c>
      <c r="AT328" s="416">
        <v>0</v>
      </c>
      <c r="AU328" s="416">
        <v>0</v>
      </c>
      <c r="AV328" s="416"/>
      <c r="AW328" s="416"/>
      <c r="AX328" s="416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I328">
        <v>0</v>
      </c>
      <c r="BJ328">
        <v>5</v>
      </c>
      <c r="BK328">
        <v>0</v>
      </c>
      <c r="BL328">
        <v>0</v>
      </c>
      <c r="BN328">
        <v>0</v>
      </c>
      <c r="BO328">
        <v>0</v>
      </c>
      <c r="BQ328">
        <v>0</v>
      </c>
      <c r="BR328">
        <v>0</v>
      </c>
    </row>
    <row r="329" spans="1:70">
      <c r="A329" t="s">
        <v>81</v>
      </c>
      <c r="B329" t="s">
        <v>399</v>
      </c>
      <c r="C329">
        <v>230</v>
      </c>
      <c r="E329" s="128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W329" s="422">
        <v>0</v>
      </c>
      <c r="X329" s="422">
        <v>0</v>
      </c>
      <c r="Y329" s="422">
        <v>0</v>
      </c>
      <c r="Z329" s="422">
        <v>0</v>
      </c>
      <c r="AA329" s="422">
        <v>0</v>
      </c>
      <c r="AB329" s="422">
        <v>0</v>
      </c>
      <c r="AC329" s="422">
        <v>0</v>
      </c>
      <c r="AD329" s="422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O329" s="416"/>
      <c r="AP329" s="416">
        <v>0</v>
      </c>
      <c r="AQ329" s="416">
        <v>0</v>
      </c>
      <c r="AR329" s="416">
        <v>0</v>
      </c>
      <c r="AS329" s="416">
        <v>0</v>
      </c>
      <c r="AT329" s="416">
        <v>0</v>
      </c>
      <c r="AU329" s="416">
        <v>0</v>
      </c>
      <c r="AV329" s="416"/>
      <c r="AW329" s="416"/>
      <c r="AX329" s="416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I329">
        <v>0</v>
      </c>
      <c r="BJ329">
        <v>0</v>
      </c>
      <c r="BK329">
        <v>0</v>
      </c>
      <c r="BL329">
        <v>0</v>
      </c>
      <c r="BN329">
        <v>0</v>
      </c>
      <c r="BO329">
        <v>0</v>
      </c>
      <c r="BQ329">
        <v>0</v>
      </c>
      <c r="BR329">
        <v>0</v>
      </c>
    </row>
    <row r="330" spans="1:70">
      <c r="A330" t="s">
        <v>81</v>
      </c>
      <c r="B330" t="s">
        <v>399</v>
      </c>
      <c r="C330">
        <v>60</v>
      </c>
      <c r="E330" s="128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W330" s="422">
        <v>0</v>
      </c>
      <c r="X330" s="422">
        <v>0</v>
      </c>
      <c r="Y330" s="422">
        <v>0</v>
      </c>
      <c r="Z330" s="422">
        <v>0</v>
      </c>
      <c r="AA330" s="422">
        <v>0</v>
      </c>
      <c r="AB330" s="422">
        <v>0</v>
      </c>
      <c r="AC330" s="422">
        <v>0</v>
      </c>
      <c r="AD330" s="422">
        <v>0</v>
      </c>
      <c r="AF330">
        <v>0</v>
      </c>
      <c r="AG330">
        <v>14.8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O330" s="416"/>
      <c r="AP330" s="416">
        <v>0</v>
      </c>
      <c r="AQ330" s="416">
        <v>0</v>
      </c>
      <c r="AR330" s="416">
        <v>0</v>
      </c>
      <c r="AS330" s="416">
        <v>0</v>
      </c>
      <c r="AT330" s="416">
        <v>0</v>
      </c>
      <c r="AU330" s="416">
        <v>0</v>
      </c>
      <c r="AV330" s="416"/>
      <c r="AW330" s="416"/>
      <c r="AX330" s="416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I330">
        <v>0</v>
      </c>
      <c r="BJ330">
        <v>14.8</v>
      </c>
      <c r="BK330">
        <v>0</v>
      </c>
      <c r="BL330">
        <v>0</v>
      </c>
      <c r="BN330">
        <v>0</v>
      </c>
      <c r="BO330">
        <v>0</v>
      </c>
      <c r="BQ330">
        <v>0</v>
      </c>
      <c r="BR330">
        <v>0</v>
      </c>
    </row>
    <row r="331" spans="1:70">
      <c r="A331" t="s">
        <v>81</v>
      </c>
      <c r="B331" t="s">
        <v>400</v>
      </c>
      <c r="C331">
        <v>230</v>
      </c>
      <c r="E331" s="128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W331" s="422">
        <v>0</v>
      </c>
      <c r="X331" s="422">
        <v>0</v>
      </c>
      <c r="Y331" s="422">
        <v>0</v>
      </c>
      <c r="Z331" s="422">
        <v>0</v>
      </c>
      <c r="AA331" s="422">
        <v>0</v>
      </c>
      <c r="AB331" s="422">
        <v>0</v>
      </c>
      <c r="AC331" s="422">
        <v>0</v>
      </c>
      <c r="AD331" s="422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O331" s="416"/>
      <c r="AP331" s="416">
        <v>0</v>
      </c>
      <c r="AQ331" s="416">
        <v>0</v>
      </c>
      <c r="AR331" s="416">
        <v>0</v>
      </c>
      <c r="AS331" s="416">
        <v>0</v>
      </c>
      <c r="AT331" s="416">
        <v>0</v>
      </c>
      <c r="AU331" s="416">
        <v>0</v>
      </c>
      <c r="AV331" s="416"/>
      <c r="AW331" s="416"/>
      <c r="AX331" s="416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I331">
        <v>0</v>
      </c>
      <c r="BJ331">
        <v>0</v>
      </c>
      <c r="BK331">
        <v>0</v>
      </c>
      <c r="BL331">
        <v>0</v>
      </c>
      <c r="BN331">
        <v>0</v>
      </c>
      <c r="BO331">
        <v>0</v>
      </c>
      <c r="BQ331">
        <v>0</v>
      </c>
      <c r="BR331">
        <v>0</v>
      </c>
    </row>
    <row r="332" spans="1:70">
      <c r="A332" t="s">
        <v>79</v>
      </c>
      <c r="B332" t="s">
        <v>401</v>
      </c>
      <c r="C332">
        <v>230</v>
      </c>
      <c r="E332" s="128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W332" s="422">
        <v>0</v>
      </c>
      <c r="X332" s="422">
        <v>0</v>
      </c>
      <c r="Y332" s="422">
        <v>0</v>
      </c>
      <c r="Z332" s="422">
        <v>0</v>
      </c>
      <c r="AA332" s="422">
        <v>0</v>
      </c>
      <c r="AB332" s="422">
        <v>0</v>
      </c>
      <c r="AC332" s="422">
        <v>0</v>
      </c>
      <c r="AD332" s="422">
        <v>0</v>
      </c>
      <c r="AF332">
        <v>0</v>
      </c>
      <c r="AG332">
        <v>9.0760000000000005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O332" s="416"/>
      <c r="AP332" s="416">
        <v>0</v>
      </c>
      <c r="AQ332" s="416">
        <v>0</v>
      </c>
      <c r="AR332" s="416">
        <v>0</v>
      </c>
      <c r="AS332" s="416">
        <v>0</v>
      </c>
      <c r="AT332" s="416">
        <v>0</v>
      </c>
      <c r="AU332" s="416">
        <v>0</v>
      </c>
      <c r="AV332" s="416"/>
      <c r="AW332" s="416"/>
      <c r="AX332" s="416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I332">
        <v>0</v>
      </c>
      <c r="BJ332">
        <v>9.0760000000000005</v>
      </c>
      <c r="BK332">
        <v>0</v>
      </c>
      <c r="BL332">
        <v>0</v>
      </c>
      <c r="BN332">
        <v>0</v>
      </c>
      <c r="BO332">
        <v>0</v>
      </c>
      <c r="BQ332">
        <v>0</v>
      </c>
      <c r="BR332">
        <v>0</v>
      </c>
    </row>
    <row r="333" spans="1:70">
      <c r="A333" t="s">
        <v>81</v>
      </c>
      <c r="B333" t="s">
        <v>402</v>
      </c>
      <c r="C333">
        <v>230</v>
      </c>
      <c r="E333" s="128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W333" s="422">
        <v>0</v>
      </c>
      <c r="X333" s="422">
        <v>0</v>
      </c>
      <c r="Y333" s="422">
        <v>0</v>
      </c>
      <c r="Z333" s="422">
        <v>0</v>
      </c>
      <c r="AA333" s="422">
        <v>0</v>
      </c>
      <c r="AB333" s="422">
        <v>0</v>
      </c>
      <c r="AC333" s="422">
        <v>0</v>
      </c>
      <c r="AD333" s="422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O333" s="416"/>
      <c r="AP333" s="416">
        <v>0</v>
      </c>
      <c r="AQ333" s="416">
        <v>0</v>
      </c>
      <c r="AR333" s="416">
        <v>0</v>
      </c>
      <c r="AS333" s="416">
        <v>0</v>
      </c>
      <c r="AT333" s="416">
        <v>0</v>
      </c>
      <c r="AU333" s="416">
        <v>0</v>
      </c>
      <c r="AV333" s="416"/>
      <c r="AW333" s="416"/>
      <c r="AX333" s="416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I333">
        <v>0</v>
      </c>
      <c r="BJ333">
        <v>0</v>
      </c>
      <c r="BK333">
        <v>0</v>
      </c>
      <c r="BL333">
        <v>0</v>
      </c>
      <c r="BN333">
        <v>0</v>
      </c>
      <c r="BO333">
        <v>0</v>
      </c>
      <c r="BQ333">
        <v>0</v>
      </c>
      <c r="BR333">
        <v>0</v>
      </c>
    </row>
    <row r="334" spans="1:70">
      <c r="A334" t="s">
        <v>83</v>
      </c>
      <c r="B334" t="s">
        <v>403</v>
      </c>
      <c r="C334">
        <v>230</v>
      </c>
      <c r="E334" s="128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W334" s="422">
        <v>0</v>
      </c>
      <c r="X334" s="422">
        <v>0</v>
      </c>
      <c r="Y334" s="422">
        <v>0</v>
      </c>
      <c r="Z334" s="422">
        <v>0</v>
      </c>
      <c r="AA334" s="422">
        <v>0</v>
      </c>
      <c r="AB334" s="422">
        <v>0</v>
      </c>
      <c r="AC334" s="422">
        <v>0</v>
      </c>
      <c r="AD334" s="422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O334" s="416"/>
      <c r="AP334" s="416">
        <v>10</v>
      </c>
      <c r="AQ334" s="416">
        <v>0</v>
      </c>
      <c r="AR334" s="416">
        <v>0</v>
      </c>
      <c r="AS334" s="416">
        <v>0</v>
      </c>
      <c r="AT334" s="416">
        <v>0</v>
      </c>
      <c r="AU334" s="416">
        <v>0</v>
      </c>
      <c r="AV334" s="416"/>
      <c r="AW334" s="416"/>
      <c r="AX334" s="416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I334">
        <v>0</v>
      </c>
      <c r="BJ334">
        <v>10</v>
      </c>
      <c r="BK334">
        <v>0</v>
      </c>
      <c r="BL334">
        <v>0</v>
      </c>
      <c r="BN334">
        <v>0</v>
      </c>
      <c r="BO334">
        <v>0</v>
      </c>
      <c r="BQ334">
        <v>0</v>
      </c>
      <c r="BR334">
        <v>0</v>
      </c>
    </row>
    <row r="335" spans="1:70">
      <c r="A335" t="s">
        <v>83</v>
      </c>
      <c r="B335" t="s">
        <v>403</v>
      </c>
      <c r="C335">
        <v>500</v>
      </c>
      <c r="E335" s="128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W335" s="422">
        <v>0</v>
      </c>
      <c r="X335" s="422">
        <v>0</v>
      </c>
      <c r="Y335" s="422">
        <v>0</v>
      </c>
      <c r="Z335" s="422">
        <v>0</v>
      </c>
      <c r="AA335" s="422">
        <v>0</v>
      </c>
      <c r="AB335" s="422">
        <v>0</v>
      </c>
      <c r="AC335" s="422">
        <v>0</v>
      </c>
      <c r="AD335" s="422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O335" s="416"/>
      <c r="AP335" s="416">
        <v>0</v>
      </c>
      <c r="AQ335" s="416">
        <v>0</v>
      </c>
      <c r="AR335" s="416">
        <v>0</v>
      </c>
      <c r="AS335" s="416">
        <v>0</v>
      </c>
      <c r="AT335" s="416">
        <v>0</v>
      </c>
      <c r="AU335" s="416">
        <v>0</v>
      </c>
      <c r="AV335" s="416"/>
      <c r="AW335" s="416"/>
      <c r="AX335" s="416">
        <v>0</v>
      </c>
      <c r="AZ335">
        <v>0</v>
      </c>
      <c r="BA335">
        <v>0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I335">
        <v>0</v>
      </c>
      <c r="BJ335">
        <v>0</v>
      </c>
      <c r="BK335">
        <v>0</v>
      </c>
      <c r="BL335">
        <v>0</v>
      </c>
      <c r="BN335">
        <v>0</v>
      </c>
      <c r="BO335">
        <v>0</v>
      </c>
      <c r="BQ335">
        <v>0</v>
      </c>
      <c r="BR335">
        <v>0</v>
      </c>
    </row>
    <row r="336" spans="1:70">
      <c r="A336" t="s">
        <v>98</v>
      </c>
      <c r="B336" t="s">
        <v>404</v>
      </c>
      <c r="C336">
        <v>138</v>
      </c>
      <c r="E336" s="128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W336" s="422">
        <v>0</v>
      </c>
      <c r="X336" s="422">
        <v>0</v>
      </c>
      <c r="Y336" s="422">
        <v>0</v>
      </c>
      <c r="Z336" s="422">
        <v>0</v>
      </c>
      <c r="AA336" s="422">
        <v>0</v>
      </c>
      <c r="AB336" s="422">
        <v>0</v>
      </c>
      <c r="AC336" s="422">
        <v>0</v>
      </c>
      <c r="AD336" s="422">
        <v>0</v>
      </c>
      <c r="AF336">
        <v>0</v>
      </c>
      <c r="AG336">
        <v>0</v>
      </c>
      <c r="AH336">
        <v>2.8</v>
      </c>
      <c r="AI336">
        <v>0</v>
      </c>
      <c r="AJ336">
        <v>0</v>
      </c>
      <c r="AK336">
        <v>0</v>
      </c>
      <c r="AL336">
        <v>0</v>
      </c>
      <c r="AM336">
        <v>0</v>
      </c>
      <c r="AO336" s="416"/>
      <c r="AP336" s="416">
        <v>0</v>
      </c>
      <c r="AQ336" s="416">
        <v>0</v>
      </c>
      <c r="AR336" s="416">
        <v>0</v>
      </c>
      <c r="AS336" s="416">
        <v>0</v>
      </c>
      <c r="AT336" s="416">
        <v>0</v>
      </c>
      <c r="AU336" s="416">
        <v>0</v>
      </c>
      <c r="AV336" s="416"/>
      <c r="AW336" s="416"/>
      <c r="AX336" s="41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I336">
        <v>0</v>
      </c>
      <c r="BJ336">
        <v>0</v>
      </c>
      <c r="BK336">
        <v>2.8</v>
      </c>
      <c r="BL336">
        <v>0</v>
      </c>
      <c r="BN336">
        <v>0</v>
      </c>
      <c r="BO336">
        <v>0</v>
      </c>
      <c r="BQ336">
        <v>0</v>
      </c>
      <c r="BR336">
        <v>0</v>
      </c>
    </row>
    <row r="337" spans="1:70">
      <c r="A337" t="s">
        <v>98</v>
      </c>
      <c r="B337" t="s">
        <v>404</v>
      </c>
      <c r="C337">
        <v>69</v>
      </c>
      <c r="E337" s="128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W337" s="422">
        <v>0</v>
      </c>
      <c r="X337" s="422">
        <v>0</v>
      </c>
      <c r="Y337" s="422">
        <v>0</v>
      </c>
      <c r="Z337" s="422">
        <v>0</v>
      </c>
      <c r="AA337" s="422">
        <v>0</v>
      </c>
      <c r="AB337" s="422">
        <v>0</v>
      </c>
      <c r="AC337" s="422">
        <v>0</v>
      </c>
      <c r="AD337" s="422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O337" s="416"/>
      <c r="AP337" s="416">
        <v>0</v>
      </c>
      <c r="AQ337" s="416">
        <v>0</v>
      </c>
      <c r="AR337" s="416">
        <v>0</v>
      </c>
      <c r="AS337" s="416">
        <v>0</v>
      </c>
      <c r="AT337" s="416">
        <v>0</v>
      </c>
      <c r="AU337" s="416">
        <v>0</v>
      </c>
      <c r="AV337" s="416"/>
      <c r="AW337" s="416"/>
      <c r="AX337" s="416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I337">
        <v>0</v>
      </c>
      <c r="BJ337">
        <v>0</v>
      </c>
      <c r="BK337">
        <v>0</v>
      </c>
      <c r="BL337">
        <v>0</v>
      </c>
      <c r="BN337">
        <v>0</v>
      </c>
      <c r="BO337">
        <v>0</v>
      </c>
      <c r="BQ337">
        <v>0</v>
      </c>
      <c r="BR337">
        <v>0</v>
      </c>
    </row>
    <row r="338" spans="1:70">
      <c r="A338" t="s">
        <v>81</v>
      </c>
      <c r="B338" t="s">
        <v>405</v>
      </c>
      <c r="C338">
        <v>115</v>
      </c>
      <c r="E338" s="12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W338" s="422">
        <v>0</v>
      </c>
      <c r="X338" s="422">
        <v>0</v>
      </c>
      <c r="Y338" s="422">
        <v>0</v>
      </c>
      <c r="Z338" s="422">
        <v>0</v>
      </c>
      <c r="AA338" s="422">
        <v>0</v>
      </c>
      <c r="AB338" s="422">
        <v>0</v>
      </c>
      <c r="AC338" s="422">
        <v>0</v>
      </c>
      <c r="AD338" s="422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O338" s="416"/>
      <c r="AP338" s="416">
        <v>7</v>
      </c>
      <c r="AQ338" s="416">
        <v>0</v>
      </c>
      <c r="AR338" s="416">
        <v>0</v>
      </c>
      <c r="AS338" s="416">
        <v>0</v>
      </c>
      <c r="AT338" s="416">
        <v>0</v>
      </c>
      <c r="AU338" s="416">
        <v>0</v>
      </c>
      <c r="AV338" s="416"/>
      <c r="AW338" s="416"/>
      <c r="AX338" s="416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I338">
        <v>0</v>
      </c>
      <c r="BJ338">
        <v>7</v>
      </c>
      <c r="BK338">
        <v>0</v>
      </c>
      <c r="BL338">
        <v>0</v>
      </c>
      <c r="BN338">
        <v>0</v>
      </c>
      <c r="BO338">
        <v>0</v>
      </c>
      <c r="BQ338">
        <v>0</v>
      </c>
      <c r="BR338">
        <v>0</v>
      </c>
    </row>
    <row r="339" spans="1:70">
      <c r="A339" t="s">
        <v>81</v>
      </c>
      <c r="B339" t="s">
        <v>405</v>
      </c>
      <c r="C339">
        <v>230</v>
      </c>
      <c r="E339" s="128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W339" s="422">
        <v>0</v>
      </c>
      <c r="X339" s="422">
        <v>0</v>
      </c>
      <c r="Y339" s="422">
        <v>0</v>
      </c>
      <c r="Z339" s="422">
        <v>0</v>
      </c>
      <c r="AA339" s="422">
        <v>0</v>
      </c>
      <c r="AB339" s="422">
        <v>0</v>
      </c>
      <c r="AC339" s="422">
        <v>0</v>
      </c>
      <c r="AD339" s="422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O339" s="416"/>
      <c r="AP339" s="416">
        <v>0</v>
      </c>
      <c r="AQ339" s="416">
        <v>0</v>
      </c>
      <c r="AR339" s="416">
        <v>0</v>
      </c>
      <c r="AS339" s="416">
        <v>0</v>
      </c>
      <c r="AT339" s="416">
        <v>0</v>
      </c>
      <c r="AU339" s="416">
        <v>0</v>
      </c>
      <c r="AV339" s="416"/>
      <c r="AW339" s="416"/>
      <c r="AX339" s="416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0</v>
      </c>
      <c r="BI339">
        <v>0</v>
      </c>
      <c r="BJ339">
        <v>0</v>
      </c>
      <c r="BK339">
        <v>0</v>
      </c>
      <c r="BL339">
        <v>0</v>
      </c>
      <c r="BN339">
        <v>0</v>
      </c>
      <c r="BO339">
        <v>0</v>
      </c>
      <c r="BQ339">
        <v>0</v>
      </c>
      <c r="BR339">
        <v>0</v>
      </c>
    </row>
    <row r="340" spans="1:70">
      <c r="A340" t="s">
        <v>81</v>
      </c>
      <c r="B340" t="s">
        <v>406</v>
      </c>
      <c r="C340">
        <v>230</v>
      </c>
      <c r="E340" s="128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W340" s="422">
        <v>0</v>
      </c>
      <c r="X340" s="422">
        <v>0</v>
      </c>
      <c r="Y340" s="422">
        <v>0</v>
      </c>
      <c r="Z340" s="422">
        <v>0</v>
      </c>
      <c r="AA340" s="422">
        <v>0</v>
      </c>
      <c r="AB340" s="422">
        <v>0</v>
      </c>
      <c r="AC340" s="422">
        <v>0</v>
      </c>
      <c r="AD340" s="422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O340" s="416"/>
      <c r="AP340" s="416">
        <v>0</v>
      </c>
      <c r="AQ340" s="416">
        <v>0</v>
      </c>
      <c r="AR340" s="416">
        <v>0</v>
      </c>
      <c r="AS340" s="416">
        <v>0</v>
      </c>
      <c r="AT340" s="416">
        <v>0</v>
      </c>
      <c r="AU340" s="416">
        <v>0</v>
      </c>
      <c r="AV340" s="416"/>
      <c r="AW340" s="416"/>
      <c r="AX340" s="416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I340">
        <v>0</v>
      </c>
      <c r="BJ340">
        <v>0</v>
      </c>
      <c r="BK340">
        <v>0</v>
      </c>
      <c r="BL340">
        <v>0</v>
      </c>
      <c r="BN340">
        <v>0</v>
      </c>
      <c r="BO340">
        <v>0</v>
      </c>
      <c r="BQ340">
        <v>0</v>
      </c>
      <c r="BR340">
        <v>0</v>
      </c>
    </row>
    <row r="341" spans="1:70">
      <c r="A341" t="s">
        <v>81</v>
      </c>
      <c r="B341" t="s">
        <v>406</v>
      </c>
      <c r="C341">
        <v>60</v>
      </c>
      <c r="E341" s="128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W341" s="422">
        <v>0</v>
      </c>
      <c r="X341" s="422">
        <v>0</v>
      </c>
      <c r="Y341" s="422">
        <v>0</v>
      </c>
      <c r="Z341" s="422">
        <v>0</v>
      </c>
      <c r="AA341" s="422">
        <v>0</v>
      </c>
      <c r="AB341" s="422">
        <v>0</v>
      </c>
      <c r="AC341" s="422">
        <v>0</v>
      </c>
      <c r="AD341" s="422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O341" s="416"/>
      <c r="AP341" s="416">
        <v>0</v>
      </c>
      <c r="AQ341" s="416">
        <v>0</v>
      </c>
      <c r="AR341" s="416">
        <v>0</v>
      </c>
      <c r="AS341" s="416">
        <v>0</v>
      </c>
      <c r="AT341" s="416">
        <v>0</v>
      </c>
      <c r="AU341" s="416">
        <v>0</v>
      </c>
      <c r="AV341" s="416"/>
      <c r="AW341" s="416"/>
      <c r="AX341" s="416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I341">
        <v>0</v>
      </c>
      <c r="BJ341">
        <v>0</v>
      </c>
      <c r="BK341">
        <v>0</v>
      </c>
      <c r="BL341">
        <v>0</v>
      </c>
      <c r="BN341">
        <v>0</v>
      </c>
      <c r="BO341">
        <v>0</v>
      </c>
      <c r="BQ341">
        <v>0</v>
      </c>
      <c r="BR341">
        <v>0</v>
      </c>
    </row>
    <row r="342" spans="1:70">
      <c r="A342" t="s">
        <v>98</v>
      </c>
      <c r="B342" t="s">
        <v>407</v>
      </c>
      <c r="C342">
        <v>69</v>
      </c>
      <c r="E342" s="128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W342" s="422">
        <v>0</v>
      </c>
      <c r="X342" s="422">
        <v>0</v>
      </c>
      <c r="Y342" s="422">
        <v>0</v>
      </c>
      <c r="Z342" s="422">
        <v>0</v>
      </c>
      <c r="AA342" s="422">
        <v>0</v>
      </c>
      <c r="AB342" s="422">
        <v>0</v>
      </c>
      <c r="AC342" s="422">
        <v>0</v>
      </c>
      <c r="AD342" s="42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O342" s="416"/>
      <c r="AP342" s="416">
        <v>0</v>
      </c>
      <c r="AQ342" s="416">
        <v>0</v>
      </c>
      <c r="AR342" s="416">
        <v>0</v>
      </c>
      <c r="AS342" s="416">
        <v>0</v>
      </c>
      <c r="AT342" s="416">
        <v>0</v>
      </c>
      <c r="AU342" s="416">
        <v>0</v>
      </c>
      <c r="AV342" s="416"/>
      <c r="AW342" s="416"/>
      <c r="AX342" s="416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I342">
        <v>0</v>
      </c>
      <c r="BJ342">
        <v>0</v>
      </c>
      <c r="BK342">
        <v>0</v>
      </c>
      <c r="BL342">
        <v>0</v>
      </c>
      <c r="BN342">
        <v>0</v>
      </c>
      <c r="BO342">
        <v>0</v>
      </c>
      <c r="BQ342">
        <v>0</v>
      </c>
      <c r="BR342">
        <v>0</v>
      </c>
    </row>
    <row r="343" spans="1:70">
      <c r="A343" t="s">
        <v>91</v>
      </c>
      <c r="B343" t="s">
        <v>408</v>
      </c>
      <c r="C343">
        <v>230</v>
      </c>
      <c r="E343" s="128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W343" s="422">
        <v>0</v>
      </c>
      <c r="X343" s="422">
        <v>0</v>
      </c>
      <c r="Y343" s="422">
        <v>0</v>
      </c>
      <c r="Z343" s="422">
        <v>0</v>
      </c>
      <c r="AA343" s="422">
        <v>0</v>
      </c>
      <c r="AB343" s="422">
        <v>0</v>
      </c>
      <c r="AC343" s="422">
        <v>0</v>
      </c>
      <c r="AD343" s="422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O343" s="416"/>
      <c r="AP343" s="416">
        <v>100</v>
      </c>
      <c r="AQ343" s="416">
        <v>480</v>
      </c>
      <c r="AR343" s="416">
        <v>0</v>
      </c>
      <c r="AS343" s="416">
        <v>480</v>
      </c>
      <c r="AT343" s="416">
        <v>0</v>
      </c>
      <c r="AU343" s="416">
        <v>0</v>
      </c>
      <c r="AV343" s="416"/>
      <c r="AW343" s="416"/>
      <c r="AX343" s="416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I343">
        <v>0</v>
      </c>
      <c r="BJ343">
        <v>100</v>
      </c>
      <c r="BK343">
        <v>480</v>
      </c>
      <c r="BL343">
        <v>0</v>
      </c>
      <c r="BM343">
        <v>480</v>
      </c>
      <c r="BN343">
        <v>0</v>
      </c>
      <c r="BO343">
        <v>0</v>
      </c>
      <c r="BP343">
        <v>0</v>
      </c>
      <c r="BQ343">
        <v>0</v>
      </c>
      <c r="BR343">
        <v>0</v>
      </c>
    </row>
    <row r="344" spans="1:70">
      <c r="A344" t="s">
        <v>89</v>
      </c>
      <c r="B344" t="s">
        <v>408</v>
      </c>
      <c r="C344">
        <v>500</v>
      </c>
      <c r="E344" s="128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W344" s="422">
        <v>0</v>
      </c>
      <c r="X344" s="422">
        <v>0</v>
      </c>
      <c r="Y344" s="422">
        <v>0</v>
      </c>
      <c r="Z344" s="422">
        <v>0</v>
      </c>
      <c r="AA344" s="422">
        <v>0</v>
      </c>
      <c r="AB344" s="422">
        <v>0</v>
      </c>
      <c r="AC344" s="422">
        <v>0</v>
      </c>
      <c r="AD344" s="422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O344" s="416"/>
      <c r="AP344" s="416">
        <v>0</v>
      </c>
      <c r="AQ344" s="416">
        <v>0</v>
      </c>
      <c r="AR344" s="416">
        <v>0</v>
      </c>
      <c r="AS344" s="416">
        <v>0</v>
      </c>
      <c r="AT344" s="416">
        <v>0</v>
      </c>
      <c r="AU344" s="416">
        <v>0</v>
      </c>
      <c r="AV344" s="416"/>
      <c r="AW344" s="416"/>
      <c r="AX344" s="416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</row>
    <row r="345" spans="1:70">
      <c r="A345" t="s">
        <v>83</v>
      </c>
      <c r="B345" t="s">
        <v>410</v>
      </c>
      <c r="C345">
        <v>70</v>
      </c>
      <c r="E345" s="128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W345" s="422">
        <v>0</v>
      </c>
      <c r="X345" s="422">
        <v>0</v>
      </c>
      <c r="Y345" s="422">
        <v>0</v>
      </c>
      <c r="Z345" s="422">
        <v>0</v>
      </c>
      <c r="AA345" s="422">
        <v>0</v>
      </c>
      <c r="AB345" s="422">
        <v>0</v>
      </c>
      <c r="AC345" s="422">
        <v>0</v>
      </c>
      <c r="AD345" s="422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O345" s="416"/>
      <c r="AP345" s="416">
        <v>0</v>
      </c>
      <c r="AQ345" s="416">
        <v>0</v>
      </c>
      <c r="AR345" s="416">
        <v>0</v>
      </c>
      <c r="AS345" s="416">
        <v>0</v>
      </c>
      <c r="AT345" s="416">
        <v>0</v>
      </c>
      <c r="AU345" s="416">
        <v>0</v>
      </c>
      <c r="AV345" s="416"/>
      <c r="AW345" s="416"/>
      <c r="AX345" s="416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I345">
        <v>0</v>
      </c>
      <c r="BJ345">
        <v>0</v>
      </c>
      <c r="BK345">
        <v>0</v>
      </c>
      <c r="BL345">
        <v>0</v>
      </c>
      <c r="BN345">
        <v>0</v>
      </c>
      <c r="BO345">
        <v>0</v>
      </c>
      <c r="BQ345">
        <v>0</v>
      </c>
      <c r="BR345">
        <v>0</v>
      </c>
    </row>
    <row r="346" spans="1:70">
      <c r="A346" t="s">
        <v>79</v>
      </c>
      <c r="B346" t="s">
        <v>411</v>
      </c>
      <c r="C346">
        <v>115</v>
      </c>
      <c r="E346" s="128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W346" s="422">
        <v>0</v>
      </c>
      <c r="X346" s="422">
        <v>0</v>
      </c>
      <c r="Y346" s="422">
        <v>0</v>
      </c>
      <c r="Z346" s="422">
        <v>0</v>
      </c>
      <c r="AA346" s="422">
        <v>0</v>
      </c>
      <c r="AB346" s="422">
        <v>0</v>
      </c>
      <c r="AC346" s="422">
        <v>0</v>
      </c>
      <c r="AD346" s="422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O346" s="416"/>
      <c r="AP346" s="416">
        <v>0</v>
      </c>
      <c r="AQ346" s="416">
        <v>0</v>
      </c>
      <c r="AR346" s="416">
        <v>0</v>
      </c>
      <c r="AS346" s="416">
        <v>0</v>
      </c>
      <c r="AT346" s="416">
        <v>0</v>
      </c>
      <c r="AU346" s="416">
        <v>0</v>
      </c>
      <c r="AV346" s="416"/>
      <c r="AW346" s="416"/>
      <c r="AX346" s="41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I346">
        <v>0</v>
      </c>
      <c r="BJ346">
        <v>0</v>
      </c>
      <c r="BK346">
        <v>0</v>
      </c>
      <c r="BL346">
        <v>0</v>
      </c>
      <c r="BN346">
        <v>0</v>
      </c>
      <c r="BO346">
        <v>0</v>
      </c>
      <c r="BQ346">
        <v>0</v>
      </c>
      <c r="BR346">
        <v>0</v>
      </c>
    </row>
    <row r="347" spans="1:70">
      <c r="A347" t="s">
        <v>85</v>
      </c>
      <c r="B347" t="s">
        <v>412</v>
      </c>
      <c r="C347">
        <v>115</v>
      </c>
      <c r="E347" s="128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W347" s="422">
        <v>0</v>
      </c>
      <c r="X347" s="422">
        <v>0</v>
      </c>
      <c r="Y347" s="422">
        <v>0</v>
      </c>
      <c r="Z347" s="422">
        <v>0</v>
      </c>
      <c r="AA347" s="422">
        <v>0</v>
      </c>
      <c r="AB347" s="422">
        <v>0</v>
      </c>
      <c r="AC347" s="422">
        <v>0</v>
      </c>
      <c r="AD347" s="422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O347" s="416"/>
      <c r="AP347" s="416">
        <v>0</v>
      </c>
      <c r="AQ347" s="416">
        <v>0</v>
      </c>
      <c r="AR347" s="416">
        <v>0</v>
      </c>
      <c r="AS347" s="416">
        <v>0</v>
      </c>
      <c r="AT347" s="416">
        <v>0</v>
      </c>
      <c r="AU347" s="416">
        <v>0</v>
      </c>
      <c r="AV347" s="416"/>
      <c r="AW347" s="416"/>
      <c r="AX347" s="416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I347">
        <v>0</v>
      </c>
      <c r="BJ347">
        <v>0</v>
      </c>
      <c r="BK347">
        <v>0</v>
      </c>
      <c r="BL347">
        <v>0</v>
      </c>
      <c r="BN347">
        <v>0</v>
      </c>
      <c r="BO347">
        <v>0</v>
      </c>
      <c r="BQ347">
        <v>0</v>
      </c>
      <c r="BR347">
        <v>0</v>
      </c>
    </row>
    <row r="348" spans="1:70">
      <c r="A348" t="s">
        <v>87</v>
      </c>
      <c r="B348" t="s">
        <v>412</v>
      </c>
      <c r="C348">
        <v>230</v>
      </c>
      <c r="E348" s="12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W348" s="422">
        <v>0</v>
      </c>
      <c r="X348" s="422">
        <v>0</v>
      </c>
      <c r="Y348" s="422">
        <v>0</v>
      </c>
      <c r="Z348" s="422">
        <v>0</v>
      </c>
      <c r="AA348" s="422">
        <v>0</v>
      </c>
      <c r="AB348" s="422">
        <v>0</v>
      </c>
      <c r="AC348" s="422">
        <v>0</v>
      </c>
      <c r="AD348" s="422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O348" s="416"/>
      <c r="AP348" s="416">
        <v>0</v>
      </c>
      <c r="AQ348" s="416">
        <v>0</v>
      </c>
      <c r="AR348" s="416">
        <v>0</v>
      </c>
      <c r="AS348" s="416">
        <v>0</v>
      </c>
      <c r="AT348" s="416">
        <v>0</v>
      </c>
      <c r="AU348" s="416">
        <v>0</v>
      </c>
      <c r="AV348" s="416"/>
      <c r="AW348" s="416"/>
      <c r="AX348" s="416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I348">
        <v>0</v>
      </c>
      <c r="BJ348">
        <v>0</v>
      </c>
      <c r="BK348">
        <v>0</v>
      </c>
      <c r="BL348">
        <v>0</v>
      </c>
      <c r="BN348">
        <v>0</v>
      </c>
      <c r="BO348">
        <v>0</v>
      </c>
      <c r="BQ348">
        <v>0</v>
      </c>
      <c r="BR348">
        <v>0</v>
      </c>
    </row>
    <row r="349" spans="1:70">
      <c r="A349" t="s">
        <v>83</v>
      </c>
      <c r="B349" t="s">
        <v>413</v>
      </c>
      <c r="C349">
        <v>115</v>
      </c>
      <c r="E349" s="128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W349" s="422">
        <v>0</v>
      </c>
      <c r="X349" s="422">
        <v>4.4939999999999998</v>
      </c>
      <c r="Y349" s="422">
        <v>0</v>
      </c>
      <c r="Z349" s="422">
        <v>0</v>
      </c>
      <c r="AA349" s="422">
        <v>0</v>
      </c>
      <c r="AB349" s="422">
        <v>0</v>
      </c>
      <c r="AC349" s="422">
        <v>0</v>
      </c>
      <c r="AD349" s="422">
        <v>0</v>
      </c>
      <c r="AF349">
        <v>0</v>
      </c>
      <c r="AG349">
        <v>4.4939999999999998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O349" s="416"/>
      <c r="AP349" s="416">
        <v>0</v>
      </c>
      <c r="AQ349" s="416">
        <v>0</v>
      </c>
      <c r="AR349" s="416">
        <v>0</v>
      </c>
      <c r="AS349" s="416">
        <v>0</v>
      </c>
      <c r="AT349" s="416">
        <v>0</v>
      </c>
      <c r="AU349" s="416">
        <v>0</v>
      </c>
      <c r="AV349" s="416"/>
      <c r="AW349" s="416"/>
      <c r="AX349" s="416">
        <v>0</v>
      </c>
      <c r="AZ349">
        <v>0</v>
      </c>
      <c r="BA349">
        <v>4.4939999999999998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I349">
        <v>0</v>
      </c>
      <c r="BJ349">
        <v>4.4939999999999998</v>
      </c>
      <c r="BK349">
        <v>0</v>
      </c>
      <c r="BL349">
        <v>0</v>
      </c>
      <c r="BN349">
        <v>0</v>
      </c>
      <c r="BO349">
        <v>0</v>
      </c>
      <c r="BQ349">
        <v>0</v>
      </c>
      <c r="BR349">
        <v>0</v>
      </c>
    </row>
    <row r="350" spans="1:70">
      <c r="A350" t="s">
        <v>79</v>
      </c>
      <c r="B350" t="s">
        <v>414</v>
      </c>
      <c r="C350">
        <v>500</v>
      </c>
      <c r="E350" s="128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W350" s="422">
        <v>0</v>
      </c>
      <c r="X350" s="422">
        <v>0</v>
      </c>
      <c r="Y350" s="422">
        <v>0</v>
      </c>
      <c r="Z350" s="422">
        <v>0</v>
      </c>
      <c r="AA350" s="422">
        <v>0</v>
      </c>
      <c r="AB350" s="422">
        <v>0</v>
      </c>
      <c r="AC350" s="422">
        <v>0</v>
      </c>
      <c r="AD350" s="422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O350" s="416"/>
      <c r="AP350" s="416">
        <v>0</v>
      </c>
      <c r="AQ350" s="416">
        <v>0</v>
      </c>
      <c r="AR350" s="416">
        <v>0</v>
      </c>
      <c r="AS350" s="416">
        <v>0</v>
      </c>
      <c r="AT350" s="416">
        <v>0</v>
      </c>
      <c r="AU350" s="416">
        <v>0</v>
      </c>
      <c r="AV350" s="416">
        <v>415</v>
      </c>
      <c r="AW350" s="416"/>
      <c r="AX350" s="416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415</v>
      </c>
      <c r="BQ350">
        <v>0</v>
      </c>
      <c r="BR350">
        <v>0</v>
      </c>
    </row>
    <row r="351" spans="1:70">
      <c r="A351" t="s">
        <v>87</v>
      </c>
      <c r="B351" t="s">
        <v>415</v>
      </c>
      <c r="C351">
        <v>230</v>
      </c>
      <c r="E351" s="128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W351" s="422">
        <v>0</v>
      </c>
      <c r="X351" s="422">
        <v>0</v>
      </c>
      <c r="Y351" s="422">
        <v>0</v>
      </c>
      <c r="Z351" s="422">
        <v>0</v>
      </c>
      <c r="AA351" s="422">
        <v>0</v>
      </c>
      <c r="AB351" s="422">
        <v>0</v>
      </c>
      <c r="AC351" s="422">
        <v>0</v>
      </c>
      <c r="AD351" s="422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O351" s="416"/>
      <c r="AP351" s="416">
        <v>0</v>
      </c>
      <c r="AQ351" s="416">
        <v>0</v>
      </c>
      <c r="AR351" s="416">
        <v>0</v>
      </c>
      <c r="AS351" s="416">
        <v>0</v>
      </c>
      <c r="AT351" s="416">
        <v>0</v>
      </c>
      <c r="AU351" s="416">
        <v>0</v>
      </c>
      <c r="AV351" s="416"/>
      <c r="AW351" s="416"/>
      <c r="AX351" s="416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I351">
        <v>0</v>
      </c>
      <c r="BJ351">
        <v>0</v>
      </c>
      <c r="BK351">
        <v>0</v>
      </c>
      <c r="BL351">
        <v>0</v>
      </c>
      <c r="BN351">
        <v>0</v>
      </c>
      <c r="BO351">
        <v>0</v>
      </c>
      <c r="BQ351">
        <v>0</v>
      </c>
      <c r="BR351">
        <v>0</v>
      </c>
    </row>
    <row r="352" spans="1:70">
      <c r="A352" t="s">
        <v>83</v>
      </c>
      <c r="B352" t="s">
        <v>416</v>
      </c>
      <c r="C352">
        <v>230</v>
      </c>
      <c r="E352" s="128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W352" s="422">
        <v>0</v>
      </c>
      <c r="X352" s="422">
        <v>0</v>
      </c>
      <c r="Y352" s="422">
        <v>0</v>
      </c>
      <c r="Z352" s="422">
        <v>0</v>
      </c>
      <c r="AA352" s="422">
        <v>0</v>
      </c>
      <c r="AB352" s="422">
        <v>0</v>
      </c>
      <c r="AC352" s="422">
        <v>0</v>
      </c>
      <c r="AD352" s="42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O352" s="416"/>
      <c r="AP352" s="416">
        <v>9</v>
      </c>
      <c r="AQ352" s="416">
        <v>0</v>
      </c>
      <c r="AR352" s="416">
        <v>0</v>
      </c>
      <c r="AS352" s="416">
        <v>0</v>
      </c>
      <c r="AT352" s="416">
        <v>0</v>
      </c>
      <c r="AU352" s="416">
        <v>0</v>
      </c>
      <c r="AV352" s="416"/>
      <c r="AW352" s="416"/>
      <c r="AX352" s="416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I352">
        <v>0</v>
      </c>
      <c r="BJ352">
        <v>9</v>
      </c>
      <c r="BK352">
        <v>0</v>
      </c>
      <c r="BL352">
        <v>0</v>
      </c>
      <c r="BN352">
        <v>0</v>
      </c>
      <c r="BO352">
        <v>0</v>
      </c>
      <c r="BQ352">
        <v>0</v>
      </c>
      <c r="BR352">
        <v>0</v>
      </c>
    </row>
    <row r="353" spans="1:70">
      <c r="A353" t="s">
        <v>83</v>
      </c>
      <c r="B353" t="s">
        <v>416</v>
      </c>
      <c r="C353">
        <v>500</v>
      </c>
      <c r="E353" s="128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W353" s="422">
        <v>0</v>
      </c>
      <c r="X353" s="422">
        <v>0</v>
      </c>
      <c r="Y353" s="422">
        <v>0</v>
      </c>
      <c r="Z353" s="422">
        <v>0</v>
      </c>
      <c r="AA353" s="422">
        <v>0</v>
      </c>
      <c r="AB353" s="422">
        <v>0</v>
      </c>
      <c r="AC353" s="422">
        <v>0</v>
      </c>
      <c r="AD353" s="422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O353" s="416"/>
      <c r="AP353" s="416">
        <v>0</v>
      </c>
      <c r="AQ353" s="416">
        <v>0</v>
      </c>
      <c r="AR353" s="416">
        <v>0</v>
      </c>
      <c r="AS353" s="416">
        <v>0</v>
      </c>
      <c r="AT353" s="416">
        <v>0</v>
      </c>
      <c r="AU353" s="416">
        <v>0</v>
      </c>
      <c r="AV353" s="416"/>
      <c r="AW353" s="416"/>
      <c r="AX353" s="416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I353">
        <v>0</v>
      </c>
      <c r="BJ353">
        <v>0</v>
      </c>
      <c r="BK353">
        <v>0</v>
      </c>
      <c r="BL353">
        <v>0</v>
      </c>
      <c r="BN353">
        <v>0</v>
      </c>
      <c r="BO353">
        <v>0</v>
      </c>
      <c r="BQ353">
        <v>0</v>
      </c>
      <c r="BR353">
        <v>0</v>
      </c>
    </row>
    <row r="354" spans="1:70">
      <c r="A354" t="s">
        <v>81</v>
      </c>
      <c r="B354" t="s">
        <v>417</v>
      </c>
      <c r="C354">
        <v>115</v>
      </c>
      <c r="E354" s="128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W354" s="422">
        <v>0</v>
      </c>
      <c r="X354" s="422">
        <v>0</v>
      </c>
      <c r="Y354" s="422">
        <v>0</v>
      </c>
      <c r="Z354" s="422">
        <v>0</v>
      </c>
      <c r="AA354" s="422">
        <v>0</v>
      </c>
      <c r="AB354" s="422">
        <v>0</v>
      </c>
      <c r="AC354" s="422">
        <v>0</v>
      </c>
      <c r="AD354" s="422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O354" s="416"/>
      <c r="AP354" s="416">
        <v>0</v>
      </c>
      <c r="AQ354" s="416">
        <v>0</v>
      </c>
      <c r="AR354" s="416">
        <v>0</v>
      </c>
      <c r="AS354" s="416">
        <v>0</v>
      </c>
      <c r="AT354" s="416">
        <v>0</v>
      </c>
      <c r="AU354" s="416">
        <v>0</v>
      </c>
      <c r="AV354" s="416"/>
      <c r="AW354" s="416"/>
      <c r="AX354" s="416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I354">
        <v>0</v>
      </c>
      <c r="BJ354">
        <v>0</v>
      </c>
      <c r="BK354">
        <v>0</v>
      </c>
      <c r="BL354">
        <v>0</v>
      </c>
      <c r="BN354">
        <v>0</v>
      </c>
      <c r="BO354">
        <v>0</v>
      </c>
      <c r="BQ354">
        <v>0</v>
      </c>
      <c r="BR354">
        <v>0</v>
      </c>
    </row>
    <row r="355" spans="1:70">
      <c r="A355" t="s">
        <v>98</v>
      </c>
      <c r="B355" t="s">
        <v>418</v>
      </c>
      <c r="C355">
        <v>138</v>
      </c>
      <c r="E355" s="128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W355" s="422">
        <v>0</v>
      </c>
      <c r="X355" s="422">
        <v>0</v>
      </c>
      <c r="Y355" s="422">
        <v>0</v>
      </c>
      <c r="Z355" s="422">
        <v>0</v>
      </c>
      <c r="AA355" s="422">
        <v>0</v>
      </c>
      <c r="AB355" s="422">
        <v>0</v>
      </c>
      <c r="AC355" s="422">
        <v>0</v>
      </c>
      <c r="AD355" s="422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O355" s="416"/>
      <c r="AP355" s="416">
        <v>0</v>
      </c>
      <c r="AQ355" s="416">
        <v>0</v>
      </c>
      <c r="AR355" s="416">
        <v>0</v>
      </c>
      <c r="AS355" s="416">
        <v>0</v>
      </c>
      <c r="AT355" s="416">
        <v>0</v>
      </c>
      <c r="AU355" s="416">
        <v>0</v>
      </c>
      <c r="AV355" s="416"/>
      <c r="AW355" s="416"/>
      <c r="AX355" s="416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I355">
        <v>0</v>
      </c>
      <c r="BJ355">
        <v>0</v>
      </c>
      <c r="BK355">
        <v>0</v>
      </c>
      <c r="BL355">
        <v>0</v>
      </c>
      <c r="BN355">
        <v>0</v>
      </c>
      <c r="BO355">
        <v>0</v>
      </c>
      <c r="BQ355">
        <v>0</v>
      </c>
      <c r="BR355">
        <v>0</v>
      </c>
    </row>
    <row r="356" spans="1:70">
      <c r="A356" t="s">
        <v>81</v>
      </c>
      <c r="B356" t="s">
        <v>419</v>
      </c>
      <c r="C356">
        <v>230</v>
      </c>
      <c r="E356" s="128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W356" s="422">
        <v>0</v>
      </c>
      <c r="X356" s="422">
        <v>0</v>
      </c>
      <c r="Y356" s="422">
        <v>0</v>
      </c>
      <c r="Z356" s="422">
        <v>0</v>
      </c>
      <c r="AA356" s="422">
        <v>0</v>
      </c>
      <c r="AB356" s="422">
        <v>0</v>
      </c>
      <c r="AC356" s="422">
        <v>0</v>
      </c>
      <c r="AD356" s="422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O356" s="416"/>
      <c r="AP356" s="416">
        <v>0</v>
      </c>
      <c r="AQ356" s="416">
        <v>0</v>
      </c>
      <c r="AR356" s="416">
        <v>0</v>
      </c>
      <c r="AS356" s="416">
        <v>0</v>
      </c>
      <c r="AT356" s="416">
        <v>0</v>
      </c>
      <c r="AU356" s="416">
        <v>0</v>
      </c>
      <c r="AV356" s="416"/>
      <c r="AW356" s="416"/>
      <c r="AX356" s="41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I356">
        <v>0</v>
      </c>
      <c r="BJ356">
        <v>0</v>
      </c>
      <c r="BK356">
        <v>0</v>
      </c>
      <c r="BL356">
        <v>0</v>
      </c>
      <c r="BN356">
        <v>0</v>
      </c>
      <c r="BO356">
        <v>0</v>
      </c>
      <c r="BQ356">
        <v>0</v>
      </c>
      <c r="BR356">
        <v>0</v>
      </c>
    </row>
    <row r="357" spans="1:70">
      <c r="A357" t="s">
        <v>81</v>
      </c>
      <c r="B357" t="s">
        <v>419</v>
      </c>
      <c r="C357">
        <v>115</v>
      </c>
      <c r="E357" s="128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W357" s="422">
        <v>0</v>
      </c>
      <c r="X357" s="422">
        <v>0</v>
      </c>
      <c r="Y357" s="422">
        <v>0</v>
      </c>
      <c r="Z357" s="422">
        <v>0</v>
      </c>
      <c r="AA357" s="422">
        <v>0</v>
      </c>
      <c r="AB357" s="422">
        <v>0</v>
      </c>
      <c r="AC357" s="422">
        <v>0</v>
      </c>
      <c r="AD357" s="422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O357" s="416"/>
      <c r="AP357" s="416">
        <v>0</v>
      </c>
      <c r="AQ357" s="416">
        <v>0</v>
      </c>
      <c r="AR357" s="416">
        <v>0</v>
      </c>
      <c r="AS357" s="416">
        <v>0</v>
      </c>
      <c r="AT357" s="416">
        <v>0</v>
      </c>
      <c r="AU357" s="416">
        <v>0</v>
      </c>
      <c r="AV357" s="416"/>
      <c r="AW357" s="416"/>
      <c r="AX357" s="416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I357">
        <v>0</v>
      </c>
      <c r="BJ357">
        <v>0</v>
      </c>
      <c r="BK357">
        <v>0</v>
      </c>
      <c r="BL357">
        <v>0</v>
      </c>
      <c r="BN357">
        <v>0</v>
      </c>
      <c r="BO357">
        <v>0</v>
      </c>
      <c r="BQ357">
        <v>0</v>
      </c>
      <c r="BR357">
        <v>0</v>
      </c>
    </row>
    <row r="358" spans="1:70">
      <c r="A358" t="s">
        <v>81</v>
      </c>
      <c r="B358" t="s">
        <v>420</v>
      </c>
      <c r="C358">
        <v>115</v>
      </c>
      <c r="E358" s="12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W358" s="422">
        <v>0</v>
      </c>
      <c r="X358" s="422">
        <v>0</v>
      </c>
      <c r="Y358" s="422">
        <v>0</v>
      </c>
      <c r="Z358" s="422">
        <v>0</v>
      </c>
      <c r="AA358" s="422">
        <v>0</v>
      </c>
      <c r="AB358" s="422">
        <v>0</v>
      </c>
      <c r="AC358" s="422">
        <v>0</v>
      </c>
      <c r="AD358" s="422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O358" s="416"/>
      <c r="AP358" s="416">
        <v>0</v>
      </c>
      <c r="AQ358" s="416">
        <v>0</v>
      </c>
      <c r="AR358" s="416">
        <v>0</v>
      </c>
      <c r="AS358" s="416">
        <v>0</v>
      </c>
      <c r="AT358" s="416">
        <v>0</v>
      </c>
      <c r="AU358" s="416">
        <v>0</v>
      </c>
      <c r="AV358" s="416"/>
      <c r="AW358" s="416"/>
      <c r="AX358" s="416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I358">
        <v>0</v>
      </c>
      <c r="BJ358">
        <v>0</v>
      </c>
      <c r="BK358">
        <v>0</v>
      </c>
      <c r="BL358">
        <v>0</v>
      </c>
      <c r="BN358">
        <v>0</v>
      </c>
      <c r="BO358">
        <v>0</v>
      </c>
      <c r="BQ358">
        <v>0</v>
      </c>
      <c r="BR358">
        <v>0</v>
      </c>
    </row>
    <row r="359" spans="1:70">
      <c r="A359" t="s">
        <v>83</v>
      </c>
      <c r="B359" t="s">
        <v>421</v>
      </c>
      <c r="C359">
        <v>230</v>
      </c>
      <c r="E359" s="128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W359" s="422">
        <v>0</v>
      </c>
      <c r="X359" s="422">
        <v>0</v>
      </c>
      <c r="Y359" s="422">
        <v>0</v>
      </c>
      <c r="Z359" s="422">
        <v>0</v>
      </c>
      <c r="AA359" s="422">
        <v>0</v>
      </c>
      <c r="AB359" s="422">
        <v>0</v>
      </c>
      <c r="AC359" s="422">
        <v>0</v>
      </c>
      <c r="AD359" s="422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O359" s="416"/>
      <c r="AP359" s="416">
        <v>0</v>
      </c>
      <c r="AQ359" s="416">
        <v>0</v>
      </c>
      <c r="AR359" s="416">
        <v>0</v>
      </c>
      <c r="AS359" s="416">
        <v>0</v>
      </c>
      <c r="AT359" s="416">
        <v>0</v>
      </c>
      <c r="AU359" s="416">
        <v>0</v>
      </c>
      <c r="AV359" s="416"/>
      <c r="AW359" s="416"/>
      <c r="AX359" s="416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I359">
        <v>0</v>
      </c>
      <c r="BJ359">
        <v>0</v>
      </c>
      <c r="BK359">
        <v>0</v>
      </c>
      <c r="BL359">
        <v>0</v>
      </c>
      <c r="BN359">
        <v>0</v>
      </c>
      <c r="BO359">
        <v>0</v>
      </c>
      <c r="BQ359">
        <v>0</v>
      </c>
      <c r="BR359">
        <v>0</v>
      </c>
    </row>
    <row r="360" spans="1:70">
      <c r="A360" t="s">
        <v>83</v>
      </c>
      <c r="B360" t="s">
        <v>422</v>
      </c>
      <c r="C360">
        <v>115</v>
      </c>
      <c r="E360" s="1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W360" s="422">
        <v>0</v>
      </c>
      <c r="X360" s="422">
        <v>5.76</v>
      </c>
      <c r="Y360" s="422">
        <v>0</v>
      </c>
      <c r="Z360" s="422">
        <v>0</v>
      </c>
      <c r="AA360" s="422">
        <v>0</v>
      </c>
      <c r="AB360" s="422">
        <v>0</v>
      </c>
      <c r="AC360" s="422">
        <v>0</v>
      </c>
      <c r="AD360" s="422">
        <v>0</v>
      </c>
      <c r="AF360">
        <v>0</v>
      </c>
      <c r="AG360">
        <v>11.61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O360" s="416"/>
      <c r="AP360" s="416">
        <v>0</v>
      </c>
      <c r="AQ360" s="416">
        <v>0</v>
      </c>
      <c r="AR360" s="416">
        <v>0</v>
      </c>
      <c r="AS360" s="416">
        <v>0</v>
      </c>
      <c r="AT360" s="416">
        <v>0</v>
      </c>
      <c r="AU360" s="416">
        <v>0</v>
      </c>
      <c r="AV360" s="416"/>
      <c r="AW360" s="416"/>
      <c r="AX360" s="416">
        <v>0</v>
      </c>
      <c r="AZ360">
        <v>0</v>
      </c>
      <c r="BA360">
        <v>5.76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I360">
        <v>0</v>
      </c>
      <c r="BJ360">
        <v>11.61</v>
      </c>
      <c r="BK360">
        <v>0</v>
      </c>
      <c r="BL360">
        <v>0</v>
      </c>
      <c r="BN360">
        <v>0</v>
      </c>
      <c r="BO360">
        <v>0</v>
      </c>
      <c r="BQ360">
        <v>0</v>
      </c>
      <c r="BR360">
        <v>0</v>
      </c>
    </row>
    <row r="361" spans="1:70">
      <c r="A361" t="s">
        <v>83</v>
      </c>
      <c r="B361" t="s">
        <v>422</v>
      </c>
      <c r="C361">
        <v>230</v>
      </c>
      <c r="E361" s="128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W361" s="422">
        <v>0</v>
      </c>
      <c r="X361" s="422">
        <v>0</v>
      </c>
      <c r="Y361" s="422">
        <v>0</v>
      </c>
      <c r="Z361" s="422">
        <v>0</v>
      </c>
      <c r="AA361" s="422">
        <v>0</v>
      </c>
      <c r="AB361" s="422">
        <v>0</v>
      </c>
      <c r="AC361" s="422">
        <v>0</v>
      </c>
      <c r="AD361" s="422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O361" s="416"/>
      <c r="AP361" s="416">
        <v>0</v>
      </c>
      <c r="AQ361" s="416">
        <v>0</v>
      </c>
      <c r="AR361" s="416">
        <v>0</v>
      </c>
      <c r="AS361" s="416">
        <v>0</v>
      </c>
      <c r="AT361" s="416">
        <v>0</v>
      </c>
      <c r="AU361" s="416">
        <v>0</v>
      </c>
      <c r="AV361" s="416"/>
      <c r="AW361" s="416"/>
      <c r="AX361" s="416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I361">
        <v>0</v>
      </c>
      <c r="BJ361">
        <v>0</v>
      </c>
      <c r="BK361">
        <v>0</v>
      </c>
      <c r="BL361">
        <v>0</v>
      </c>
      <c r="BN361">
        <v>0</v>
      </c>
      <c r="BO361">
        <v>0</v>
      </c>
      <c r="BQ361">
        <v>0</v>
      </c>
      <c r="BR361">
        <v>0</v>
      </c>
    </row>
    <row r="362" spans="1:70">
      <c r="A362" t="s">
        <v>81</v>
      </c>
      <c r="B362" t="s">
        <v>423</v>
      </c>
      <c r="C362">
        <v>115</v>
      </c>
      <c r="E362" s="128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W362" s="422">
        <v>0</v>
      </c>
      <c r="X362" s="422">
        <v>1.6978800000000001</v>
      </c>
      <c r="Y362" s="422">
        <v>0</v>
      </c>
      <c r="Z362" s="422">
        <v>0</v>
      </c>
      <c r="AA362" s="422">
        <v>0</v>
      </c>
      <c r="AB362" s="422">
        <v>0</v>
      </c>
      <c r="AC362" s="422">
        <v>0</v>
      </c>
      <c r="AD362" s="422">
        <v>0.98287999999999998</v>
      </c>
      <c r="AF362">
        <v>0</v>
      </c>
      <c r="AG362">
        <v>1.6978800000000001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.98287999999999998</v>
      </c>
      <c r="AO362" s="416"/>
      <c r="AP362" s="416">
        <v>0</v>
      </c>
      <c r="AQ362" s="416">
        <v>0</v>
      </c>
      <c r="AR362" s="416">
        <v>0</v>
      </c>
      <c r="AS362" s="416">
        <v>0</v>
      </c>
      <c r="AT362" s="416">
        <v>0</v>
      </c>
      <c r="AU362" s="416">
        <v>0</v>
      </c>
      <c r="AV362" s="416"/>
      <c r="AW362" s="416"/>
      <c r="AX362" s="416">
        <v>0</v>
      </c>
      <c r="AZ362">
        <v>0</v>
      </c>
      <c r="BA362">
        <v>1.6978800000000001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.98287999999999998</v>
      </c>
      <c r="BI362">
        <v>0</v>
      </c>
      <c r="BJ362">
        <v>1.6978800000000001</v>
      </c>
      <c r="BK362">
        <v>0</v>
      </c>
      <c r="BL362">
        <v>0</v>
      </c>
      <c r="BN362">
        <v>0</v>
      </c>
      <c r="BO362">
        <v>0</v>
      </c>
      <c r="BQ362">
        <v>0</v>
      </c>
      <c r="BR362">
        <v>0.98287999999999998</v>
      </c>
    </row>
    <row r="363" spans="1:70">
      <c r="A363" t="s">
        <v>81</v>
      </c>
      <c r="B363" t="s">
        <v>424</v>
      </c>
      <c r="C363">
        <v>115</v>
      </c>
      <c r="E363" s="128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W363" s="422">
        <v>0</v>
      </c>
      <c r="X363" s="422">
        <v>0</v>
      </c>
      <c r="Y363" s="422">
        <v>0</v>
      </c>
      <c r="Z363" s="422">
        <v>0</v>
      </c>
      <c r="AA363" s="422">
        <v>0</v>
      </c>
      <c r="AB363" s="422">
        <v>0</v>
      </c>
      <c r="AC363" s="422">
        <v>0</v>
      </c>
      <c r="AD363" s="422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O363" s="416"/>
      <c r="AP363" s="416">
        <v>0</v>
      </c>
      <c r="AQ363" s="416">
        <v>0</v>
      </c>
      <c r="AR363" s="416">
        <v>0</v>
      </c>
      <c r="AS363" s="416">
        <v>0</v>
      </c>
      <c r="AT363" s="416">
        <v>0</v>
      </c>
      <c r="AU363" s="416">
        <v>0</v>
      </c>
      <c r="AV363" s="416"/>
      <c r="AW363" s="416"/>
      <c r="AX363" s="416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I363">
        <v>0</v>
      </c>
      <c r="BJ363">
        <v>0</v>
      </c>
      <c r="BK363">
        <v>0</v>
      </c>
      <c r="BL363">
        <v>0</v>
      </c>
      <c r="BN363">
        <v>0</v>
      </c>
      <c r="BO363">
        <v>0</v>
      </c>
      <c r="BQ363">
        <v>0</v>
      </c>
      <c r="BR363">
        <v>0</v>
      </c>
    </row>
    <row r="364" spans="1:70">
      <c r="A364" t="s">
        <v>81</v>
      </c>
      <c r="B364" t="s">
        <v>424</v>
      </c>
      <c r="C364">
        <v>230</v>
      </c>
      <c r="E364" s="128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W364" s="422">
        <v>0</v>
      </c>
      <c r="X364" s="422">
        <v>0</v>
      </c>
      <c r="Y364" s="422">
        <v>0</v>
      </c>
      <c r="Z364" s="422">
        <v>0</v>
      </c>
      <c r="AA364" s="422">
        <v>0</v>
      </c>
      <c r="AB364" s="422">
        <v>0</v>
      </c>
      <c r="AC364" s="422">
        <v>0</v>
      </c>
      <c r="AD364" s="422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O364" s="416"/>
      <c r="AP364" s="416">
        <v>0</v>
      </c>
      <c r="AQ364" s="416">
        <v>0</v>
      </c>
      <c r="AR364" s="416">
        <v>0</v>
      </c>
      <c r="AS364" s="416">
        <v>0</v>
      </c>
      <c r="AT364" s="416">
        <v>0</v>
      </c>
      <c r="AU364" s="416">
        <v>0</v>
      </c>
      <c r="AV364" s="416"/>
      <c r="AW364" s="416"/>
      <c r="AX364" s="416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I364">
        <v>0</v>
      </c>
      <c r="BJ364">
        <v>0</v>
      </c>
      <c r="BK364">
        <v>0</v>
      </c>
      <c r="BL364">
        <v>0</v>
      </c>
      <c r="BN364">
        <v>0</v>
      </c>
      <c r="BO364">
        <v>0</v>
      </c>
      <c r="BQ364">
        <v>0</v>
      </c>
      <c r="BR364">
        <v>0</v>
      </c>
    </row>
    <row r="365" spans="1:70">
      <c r="A365" t="s">
        <v>98</v>
      </c>
      <c r="B365" t="s">
        <v>425</v>
      </c>
      <c r="C365">
        <v>69</v>
      </c>
      <c r="E365" s="128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W365" s="422">
        <v>0</v>
      </c>
      <c r="X365" s="422">
        <v>0</v>
      </c>
      <c r="Y365" s="422">
        <v>0</v>
      </c>
      <c r="Z365" s="422">
        <v>0</v>
      </c>
      <c r="AA365" s="422">
        <v>0</v>
      </c>
      <c r="AB365" s="422">
        <v>0</v>
      </c>
      <c r="AC365" s="422">
        <v>0</v>
      </c>
      <c r="AD365" s="422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O365" s="416"/>
      <c r="AP365" s="416">
        <v>0</v>
      </c>
      <c r="AQ365" s="416">
        <v>0</v>
      </c>
      <c r="AR365" s="416">
        <v>0</v>
      </c>
      <c r="AS365" s="416">
        <v>0</v>
      </c>
      <c r="AT365" s="416">
        <v>0</v>
      </c>
      <c r="AU365" s="416">
        <v>0</v>
      </c>
      <c r="AV365" s="416"/>
      <c r="AW365" s="416"/>
      <c r="AX365" s="416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I365">
        <v>0</v>
      </c>
      <c r="BJ365">
        <v>0</v>
      </c>
      <c r="BK365">
        <v>0</v>
      </c>
      <c r="BL365">
        <v>0</v>
      </c>
      <c r="BN365">
        <v>0</v>
      </c>
      <c r="BO365">
        <v>0</v>
      </c>
      <c r="BQ365">
        <v>0</v>
      </c>
      <c r="BR365">
        <v>0</v>
      </c>
    </row>
    <row r="366" spans="1:70">
      <c r="A366" t="s">
        <v>79</v>
      </c>
      <c r="B366" t="s">
        <v>426</v>
      </c>
      <c r="C366">
        <v>115</v>
      </c>
      <c r="E366" s="128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W366" s="422">
        <v>0</v>
      </c>
      <c r="X366" s="422">
        <v>0</v>
      </c>
      <c r="Y366" s="422">
        <v>0</v>
      </c>
      <c r="Z366" s="422">
        <v>0</v>
      </c>
      <c r="AA366" s="422">
        <v>0</v>
      </c>
      <c r="AB366" s="422">
        <v>0</v>
      </c>
      <c r="AC366" s="422">
        <v>0</v>
      </c>
      <c r="AD366" s="422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O366" s="416"/>
      <c r="AP366" s="416">
        <v>0</v>
      </c>
      <c r="AQ366" s="416">
        <v>0</v>
      </c>
      <c r="AR366" s="416">
        <v>0</v>
      </c>
      <c r="AS366" s="416">
        <v>0</v>
      </c>
      <c r="AT366" s="416">
        <v>0</v>
      </c>
      <c r="AU366" s="416">
        <v>0</v>
      </c>
      <c r="AV366" s="416"/>
      <c r="AW366" s="416"/>
      <c r="AX366" s="41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I366">
        <v>0</v>
      </c>
      <c r="BJ366">
        <v>0</v>
      </c>
      <c r="BK366">
        <v>0</v>
      </c>
      <c r="BL366">
        <v>0</v>
      </c>
      <c r="BN366">
        <v>0</v>
      </c>
      <c r="BO366">
        <v>0</v>
      </c>
      <c r="BQ366">
        <v>0</v>
      </c>
      <c r="BR366">
        <v>0</v>
      </c>
    </row>
    <row r="367" spans="1:70">
      <c r="A367" t="s">
        <v>79</v>
      </c>
      <c r="B367" t="s">
        <v>426</v>
      </c>
      <c r="C367">
        <v>60</v>
      </c>
      <c r="E367" s="128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W367" s="422">
        <v>0</v>
      </c>
      <c r="X367" s="422">
        <v>0</v>
      </c>
      <c r="Y367" s="422">
        <v>0</v>
      </c>
      <c r="Z367" s="422">
        <v>0</v>
      </c>
      <c r="AA367" s="422">
        <v>0</v>
      </c>
      <c r="AB367" s="422">
        <v>0</v>
      </c>
      <c r="AC367" s="422">
        <v>0</v>
      </c>
      <c r="AD367" s="422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O367" s="416"/>
      <c r="AP367" s="416">
        <v>0</v>
      </c>
      <c r="AQ367" s="416">
        <v>0</v>
      </c>
      <c r="AR367" s="416">
        <v>0</v>
      </c>
      <c r="AS367" s="416">
        <v>0</v>
      </c>
      <c r="AT367" s="416">
        <v>0</v>
      </c>
      <c r="AU367" s="416">
        <v>0</v>
      </c>
      <c r="AV367" s="416"/>
      <c r="AW367" s="416"/>
      <c r="AX367" s="416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I367">
        <v>0</v>
      </c>
      <c r="BJ367">
        <v>0</v>
      </c>
      <c r="BK367">
        <v>0</v>
      </c>
      <c r="BL367">
        <v>0</v>
      </c>
      <c r="BN367">
        <v>0</v>
      </c>
      <c r="BO367">
        <v>0</v>
      </c>
      <c r="BQ367">
        <v>0</v>
      </c>
      <c r="BR367">
        <v>0</v>
      </c>
    </row>
    <row r="368" spans="1:70">
      <c r="A368" t="s">
        <v>83</v>
      </c>
      <c r="B368" t="s">
        <v>427</v>
      </c>
      <c r="C368">
        <v>115</v>
      </c>
      <c r="E368" s="12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W368" s="422">
        <v>0</v>
      </c>
      <c r="X368" s="422">
        <v>0</v>
      </c>
      <c r="Y368" s="422">
        <v>0</v>
      </c>
      <c r="Z368" s="422">
        <v>0</v>
      </c>
      <c r="AA368" s="422">
        <v>0</v>
      </c>
      <c r="AB368" s="422">
        <v>0</v>
      </c>
      <c r="AC368" s="422">
        <v>0</v>
      </c>
      <c r="AD368" s="422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O368" s="416"/>
      <c r="AP368" s="416">
        <v>0</v>
      </c>
      <c r="AQ368" s="416">
        <v>0</v>
      </c>
      <c r="AR368" s="416">
        <v>0</v>
      </c>
      <c r="AS368" s="416">
        <v>0</v>
      </c>
      <c r="AT368" s="416">
        <v>0</v>
      </c>
      <c r="AU368" s="416">
        <v>0</v>
      </c>
      <c r="AV368" s="416"/>
      <c r="AW368" s="416"/>
      <c r="AX368" s="416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I368">
        <v>0</v>
      </c>
      <c r="BJ368">
        <v>0</v>
      </c>
      <c r="BK368">
        <v>0</v>
      </c>
      <c r="BL368">
        <v>0</v>
      </c>
      <c r="BN368">
        <v>0</v>
      </c>
      <c r="BO368">
        <v>0</v>
      </c>
      <c r="BQ368">
        <v>0</v>
      </c>
      <c r="BR368">
        <v>0</v>
      </c>
    </row>
    <row r="369" spans="1:70">
      <c r="A369" t="s">
        <v>81</v>
      </c>
      <c r="B369" t="s">
        <v>428</v>
      </c>
      <c r="C369">
        <v>60</v>
      </c>
      <c r="E369" s="128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W369" s="422">
        <v>0</v>
      </c>
      <c r="X369" s="422">
        <v>0.34499999999999997</v>
      </c>
      <c r="Y369" s="422">
        <v>0</v>
      </c>
      <c r="Z369" s="422">
        <v>0</v>
      </c>
      <c r="AA369" s="422">
        <v>0</v>
      </c>
      <c r="AB369" s="422">
        <v>0</v>
      </c>
      <c r="AC369" s="422">
        <v>0</v>
      </c>
      <c r="AD369" s="422">
        <v>0</v>
      </c>
      <c r="AF369">
        <v>0</v>
      </c>
      <c r="AG369">
        <v>1.2730000000000001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O369" s="416"/>
      <c r="AP369" s="416">
        <v>0</v>
      </c>
      <c r="AQ369" s="416">
        <v>0</v>
      </c>
      <c r="AR369" s="416">
        <v>0</v>
      </c>
      <c r="AS369" s="416">
        <v>0</v>
      </c>
      <c r="AT369" s="416">
        <v>0</v>
      </c>
      <c r="AU369" s="416">
        <v>0</v>
      </c>
      <c r="AV369" s="416"/>
      <c r="AW369" s="416"/>
      <c r="AX369" s="416">
        <v>0</v>
      </c>
      <c r="AZ369">
        <v>0</v>
      </c>
      <c r="BA369">
        <v>0.34499999999999997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I369">
        <v>0</v>
      </c>
      <c r="BJ369">
        <v>1.2730000000000001</v>
      </c>
      <c r="BK369">
        <v>0</v>
      </c>
      <c r="BL369">
        <v>0</v>
      </c>
      <c r="BN369">
        <v>0</v>
      </c>
      <c r="BO369">
        <v>0</v>
      </c>
      <c r="BQ369">
        <v>0</v>
      </c>
      <c r="BR369">
        <v>0</v>
      </c>
    </row>
    <row r="370" spans="1:70">
      <c r="A370" t="s">
        <v>83</v>
      </c>
      <c r="B370" t="s">
        <v>429</v>
      </c>
      <c r="C370">
        <v>115</v>
      </c>
      <c r="E370" s="128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W370" s="422">
        <v>0</v>
      </c>
      <c r="X370" s="422">
        <v>4.125</v>
      </c>
      <c r="Y370" s="422">
        <v>0</v>
      </c>
      <c r="Z370" s="422">
        <v>0</v>
      </c>
      <c r="AA370" s="422">
        <v>0</v>
      </c>
      <c r="AB370" s="422">
        <v>0</v>
      </c>
      <c r="AC370" s="422">
        <v>0</v>
      </c>
      <c r="AD370" s="422">
        <v>0</v>
      </c>
      <c r="AF370">
        <v>0</v>
      </c>
      <c r="AG370">
        <v>4.125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O370" s="416"/>
      <c r="AP370" s="416">
        <v>0</v>
      </c>
      <c r="AQ370" s="416">
        <v>0</v>
      </c>
      <c r="AR370" s="416">
        <v>0</v>
      </c>
      <c r="AS370" s="416">
        <v>0</v>
      </c>
      <c r="AT370" s="416">
        <v>0</v>
      </c>
      <c r="AU370" s="416">
        <v>0</v>
      </c>
      <c r="AV370" s="416"/>
      <c r="AW370" s="416"/>
      <c r="AX370" s="416">
        <v>0</v>
      </c>
      <c r="AZ370">
        <v>0</v>
      </c>
      <c r="BA370">
        <v>4.125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I370">
        <v>0</v>
      </c>
      <c r="BJ370">
        <v>4.125</v>
      </c>
      <c r="BK370">
        <v>0</v>
      </c>
      <c r="BL370">
        <v>0</v>
      </c>
      <c r="BN370">
        <v>0</v>
      </c>
      <c r="BO370">
        <v>0</v>
      </c>
      <c r="BQ370">
        <v>0</v>
      </c>
      <c r="BR370">
        <v>0</v>
      </c>
    </row>
    <row r="371" spans="1:70">
      <c r="A371" t="s">
        <v>93</v>
      </c>
      <c r="B371" t="s">
        <v>430</v>
      </c>
      <c r="C371">
        <v>138</v>
      </c>
      <c r="E371" s="128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W371" s="422">
        <v>0</v>
      </c>
      <c r="X371" s="422">
        <v>0</v>
      </c>
      <c r="Y371" s="422">
        <v>0</v>
      </c>
      <c r="Z371" s="422">
        <v>0</v>
      </c>
      <c r="AA371" s="422">
        <v>0</v>
      </c>
      <c r="AB371" s="422">
        <v>0</v>
      </c>
      <c r="AC371" s="422">
        <v>0</v>
      </c>
      <c r="AD371" s="422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O371" s="416"/>
      <c r="AP371" s="416">
        <v>0</v>
      </c>
      <c r="AQ371" s="416">
        <v>0</v>
      </c>
      <c r="AR371" s="416">
        <v>0</v>
      </c>
      <c r="AS371" s="416">
        <v>0</v>
      </c>
      <c r="AT371" s="416">
        <v>0</v>
      </c>
      <c r="AU371" s="416">
        <v>0</v>
      </c>
      <c r="AV371" s="416"/>
      <c r="AW371" s="416"/>
      <c r="AX371" s="416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I371">
        <v>0</v>
      </c>
      <c r="BJ371">
        <v>0</v>
      </c>
      <c r="BK371">
        <v>0</v>
      </c>
      <c r="BL371">
        <v>0</v>
      </c>
      <c r="BN371">
        <v>0</v>
      </c>
      <c r="BO371">
        <v>0</v>
      </c>
      <c r="BQ371">
        <v>0</v>
      </c>
      <c r="BR371">
        <v>0</v>
      </c>
    </row>
    <row r="372" spans="1:70">
      <c r="A372" t="s">
        <v>83</v>
      </c>
      <c r="B372" t="s">
        <v>431</v>
      </c>
      <c r="C372">
        <v>70</v>
      </c>
      <c r="E372" s="128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W372" s="422">
        <v>0</v>
      </c>
      <c r="X372" s="422">
        <v>0</v>
      </c>
      <c r="Y372" s="422">
        <v>0</v>
      </c>
      <c r="Z372" s="422">
        <v>0</v>
      </c>
      <c r="AA372" s="422">
        <v>0</v>
      </c>
      <c r="AB372" s="422">
        <v>0</v>
      </c>
      <c r="AC372" s="422">
        <v>0</v>
      </c>
      <c r="AD372" s="42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O372" s="416"/>
      <c r="AP372" s="416">
        <v>0</v>
      </c>
      <c r="AQ372" s="416">
        <v>0</v>
      </c>
      <c r="AR372" s="416">
        <v>0</v>
      </c>
      <c r="AS372" s="416">
        <v>0</v>
      </c>
      <c r="AT372" s="416">
        <v>0</v>
      </c>
      <c r="AU372" s="416">
        <v>0</v>
      </c>
      <c r="AV372" s="416"/>
      <c r="AW372" s="416"/>
      <c r="AX372" s="416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I372">
        <v>0</v>
      </c>
      <c r="BJ372">
        <v>0</v>
      </c>
      <c r="BK372">
        <v>0</v>
      </c>
      <c r="BL372">
        <v>0</v>
      </c>
      <c r="BN372">
        <v>0</v>
      </c>
      <c r="BO372">
        <v>0</v>
      </c>
      <c r="BQ372">
        <v>0</v>
      </c>
      <c r="BR372">
        <v>0</v>
      </c>
    </row>
    <row r="373" spans="1:70">
      <c r="A373" t="s">
        <v>79</v>
      </c>
      <c r="B373" t="s">
        <v>432</v>
      </c>
      <c r="C373">
        <v>60</v>
      </c>
      <c r="E373" s="128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W373" s="422">
        <v>0</v>
      </c>
      <c r="X373" s="422">
        <v>0</v>
      </c>
      <c r="Y373" s="422">
        <v>0</v>
      </c>
      <c r="Z373" s="422">
        <v>0</v>
      </c>
      <c r="AA373" s="422">
        <v>0</v>
      </c>
      <c r="AB373" s="422">
        <v>0</v>
      </c>
      <c r="AC373" s="422">
        <v>0</v>
      </c>
      <c r="AD373" s="422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O373" s="416"/>
      <c r="AP373" s="416">
        <v>0</v>
      </c>
      <c r="AQ373" s="416">
        <v>0</v>
      </c>
      <c r="AR373" s="416">
        <v>0</v>
      </c>
      <c r="AS373" s="416">
        <v>0</v>
      </c>
      <c r="AT373" s="416">
        <v>0</v>
      </c>
      <c r="AU373" s="416">
        <v>0</v>
      </c>
      <c r="AV373" s="416"/>
      <c r="AW373" s="416"/>
      <c r="AX373" s="416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I373">
        <v>0</v>
      </c>
      <c r="BJ373">
        <v>0</v>
      </c>
      <c r="BK373">
        <v>0</v>
      </c>
      <c r="BL373">
        <v>0</v>
      </c>
      <c r="BN373">
        <v>0</v>
      </c>
      <c r="BO373">
        <v>0</v>
      </c>
      <c r="BQ373">
        <v>0</v>
      </c>
      <c r="BR373">
        <v>0</v>
      </c>
    </row>
    <row r="374" spans="1:70">
      <c r="A374" t="s">
        <v>85</v>
      </c>
      <c r="B374" t="s">
        <v>433</v>
      </c>
      <c r="C374">
        <v>115</v>
      </c>
      <c r="E374" s="128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W374" s="422">
        <v>0</v>
      </c>
      <c r="X374" s="422">
        <v>0</v>
      </c>
      <c r="Y374" s="422">
        <v>0</v>
      </c>
      <c r="Z374" s="422">
        <v>0</v>
      </c>
      <c r="AA374" s="422">
        <v>0</v>
      </c>
      <c r="AB374" s="422">
        <v>0</v>
      </c>
      <c r="AC374" s="422">
        <v>0</v>
      </c>
      <c r="AD374" s="422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O374" s="416"/>
      <c r="AP374" s="416">
        <v>0</v>
      </c>
      <c r="AQ374" s="416">
        <v>0</v>
      </c>
      <c r="AR374" s="416">
        <v>0</v>
      </c>
      <c r="AS374" s="416">
        <v>0</v>
      </c>
      <c r="AT374" s="416">
        <v>0</v>
      </c>
      <c r="AU374" s="416">
        <v>0</v>
      </c>
      <c r="AV374" s="416"/>
      <c r="AW374" s="416"/>
      <c r="AX374" s="416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I374">
        <v>0</v>
      </c>
      <c r="BJ374">
        <v>0</v>
      </c>
      <c r="BK374">
        <v>0</v>
      </c>
      <c r="BL374">
        <v>0</v>
      </c>
      <c r="BN374">
        <v>0</v>
      </c>
      <c r="BO374">
        <v>0</v>
      </c>
      <c r="BQ374">
        <v>0</v>
      </c>
      <c r="BR374">
        <v>0</v>
      </c>
    </row>
    <row r="375" spans="1:70">
      <c r="A375" t="s">
        <v>85</v>
      </c>
      <c r="B375" t="s">
        <v>433</v>
      </c>
      <c r="C375">
        <v>230</v>
      </c>
      <c r="E375" s="128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W375" s="422">
        <v>0</v>
      </c>
      <c r="X375" s="422">
        <v>0</v>
      </c>
      <c r="Y375" s="422">
        <v>0</v>
      </c>
      <c r="Z375" s="422">
        <v>0</v>
      </c>
      <c r="AA375" s="422">
        <v>0</v>
      </c>
      <c r="AB375" s="422">
        <v>0</v>
      </c>
      <c r="AC375" s="422">
        <v>0</v>
      </c>
      <c r="AD375" s="422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O375" s="416"/>
      <c r="AP375" s="416">
        <v>0</v>
      </c>
      <c r="AQ375" s="416">
        <v>0</v>
      </c>
      <c r="AR375" s="416">
        <v>0</v>
      </c>
      <c r="AS375" s="416">
        <v>0</v>
      </c>
      <c r="AT375" s="416">
        <v>0</v>
      </c>
      <c r="AU375" s="416">
        <v>0</v>
      </c>
      <c r="AV375" s="416">
        <v>600</v>
      </c>
      <c r="AW375" s="416"/>
      <c r="AX375" s="416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I375">
        <v>0</v>
      </c>
      <c r="BJ375">
        <v>0</v>
      </c>
      <c r="BK375">
        <v>0</v>
      </c>
      <c r="BL375">
        <v>0</v>
      </c>
      <c r="BN375">
        <v>0</v>
      </c>
      <c r="BO375">
        <v>0</v>
      </c>
      <c r="BQ375">
        <v>0</v>
      </c>
      <c r="BR375">
        <v>0</v>
      </c>
    </row>
    <row r="376" spans="1:70">
      <c r="A376" t="s">
        <v>89</v>
      </c>
      <c r="B376" t="s">
        <v>434</v>
      </c>
      <c r="C376">
        <v>230</v>
      </c>
      <c r="E376" s="128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3.5</v>
      </c>
      <c r="N376">
        <v>0</v>
      </c>
      <c r="O376">
        <v>0.72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7</v>
      </c>
      <c r="W376" s="422">
        <v>0</v>
      </c>
      <c r="X376" s="422">
        <v>0</v>
      </c>
      <c r="Y376" s="422">
        <v>0</v>
      </c>
      <c r="Z376" s="422">
        <v>0</v>
      </c>
      <c r="AA376" s="422">
        <v>0</v>
      </c>
      <c r="AB376" s="422">
        <v>0</v>
      </c>
      <c r="AC376" s="422">
        <v>0</v>
      </c>
      <c r="AD376" s="422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O376" s="416"/>
      <c r="AP376" s="416">
        <v>0</v>
      </c>
      <c r="AQ376" s="416">
        <v>0</v>
      </c>
      <c r="AR376" s="416">
        <v>0</v>
      </c>
      <c r="AS376" s="416">
        <v>0</v>
      </c>
      <c r="AT376" s="416">
        <v>0</v>
      </c>
      <c r="AU376" s="416">
        <v>0</v>
      </c>
      <c r="AV376" s="416"/>
      <c r="AW376" s="416"/>
      <c r="AX376" s="41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3.5</v>
      </c>
      <c r="BI376">
        <v>0</v>
      </c>
      <c r="BJ376">
        <v>0.72</v>
      </c>
      <c r="BK376">
        <v>0</v>
      </c>
      <c r="BL376">
        <v>0</v>
      </c>
      <c r="BN376">
        <v>0</v>
      </c>
      <c r="BO376">
        <v>0</v>
      </c>
      <c r="BQ376">
        <v>0</v>
      </c>
      <c r="BR376">
        <v>7</v>
      </c>
    </row>
    <row r="377" spans="1:70">
      <c r="A377" t="s">
        <v>89</v>
      </c>
      <c r="B377" t="s">
        <v>434</v>
      </c>
      <c r="C377">
        <v>500</v>
      </c>
      <c r="E377" s="128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W377" s="422">
        <v>0</v>
      </c>
      <c r="X377" s="422">
        <v>0</v>
      </c>
      <c r="Y377" s="422">
        <v>0</v>
      </c>
      <c r="Z377" s="422">
        <v>0</v>
      </c>
      <c r="AA377" s="422">
        <v>0</v>
      </c>
      <c r="AB377" s="422">
        <v>0</v>
      </c>
      <c r="AC377" s="422">
        <v>0</v>
      </c>
      <c r="AD377" s="422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O377" s="416"/>
      <c r="AP377" s="416">
        <v>0</v>
      </c>
      <c r="AQ377" s="416">
        <v>0</v>
      </c>
      <c r="AR377" s="416">
        <v>0</v>
      </c>
      <c r="AS377" s="416">
        <v>0</v>
      </c>
      <c r="AT377" s="416">
        <v>0</v>
      </c>
      <c r="AU377" s="416">
        <v>0</v>
      </c>
      <c r="AV377" s="416"/>
      <c r="AW377" s="416"/>
      <c r="AX377" s="416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I377">
        <v>0</v>
      </c>
      <c r="BJ377">
        <v>0</v>
      </c>
      <c r="BK377">
        <v>0</v>
      </c>
      <c r="BL377">
        <v>0</v>
      </c>
      <c r="BN377">
        <v>0</v>
      </c>
      <c r="BO377">
        <v>0</v>
      </c>
      <c r="BQ377">
        <v>0</v>
      </c>
      <c r="BR377">
        <v>0</v>
      </c>
    </row>
    <row r="378" spans="1:70">
      <c r="A378" t="s">
        <v>98</v>
      </c>
      <c r="B378" t="s">
        <v>435</v>
      </c>
      <c r="C378">
        <v>69</v>
      </c>
      <c r="E378" s="12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</v>
      </c>
      <c r="W378" s="422">
        <v>0</v>
      </c>
      <c r="X378" s="422">
        <v>0</v>
      </c>
      <c r="Y378" s="422">
        <v>0</v>
      </c>
      <c r="Z378" s="422">
        <v>0</v>
      </c>
      <c r="AA378" s="422">
        <v>0</v>
      </c>
      <c r="AB378" s="422">
        <v>0</v>
      </c>
      <c r="AC378" s="422">
        <v>0</v>
      </c>
      <c r="AD378" s="422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O378" s="416"/>
      <c r="AP378" s="416">
        <v>0</v>
      </c>
      <c r="AQ378" s="416">
        <v>0</v>
      </c>
      <c r="AR378" s="416">
        <v>0</v>
      </c>
      <c r="AS378" s="416">
        <v>0</v>
      </c>
      <c r="AT378" s="416">
        <v>0</v>
      </c>
      <c r="AU378" s="416">
        <v>0</v>
      </c>
      <c r="AV378" s="416"/>
      <c r="AW378" s="416"/>
      <c r="AX378" s="416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I378">
        <v>0</v>
      </c>
      <c r="BJ378">
        <v>0</v>
      </c>
      <c r="BK378">
        <v>0</v>
      </c>
      <c r="BL378">
        <v>0</v>
      </c>
      <c r="BN378">
        <v>0</v>
      </c>
      <c r="BO378">
        <v>0</v>
      </c>
      <c r="BQ378">
        <v>0</v>
      </c>
      <c r="BR378">
        <v>3</v>
      </c>
    </row>
    <row r="379" spans="1:70">
      <c r="A379" t="s">
        <v>81</v>
      </c>
      <c r="B379" t="s">
        <v>436</v>
      </c>
      <c r="C379">
        <v>115</v>
      </c>
      <c r="E379" s="128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W379" s="422">
        <v>0</v>
      </c>
      <c r="X379" s="422">
        <v>0</v>
      </c>
      <c r="Y379" s="422">
        <v>0</v>
      </c>
      <c r="Z379" s="422">
        <v>0</v>
      </c>
      <c r="AA379" s="422">
        <v>0</v>
      </c>
      <c r="AB379" s="422">
        <v>0</v>
      </c>
      <c r="AC379" s="422">
        <v>0</v>
      </c>
      <c r="AD379" s="422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O379" s="416"/>
      <c r="AP379" s="416">
        <v>0</v>
      </c>
      <c r="AQ379" s="416">
        <v>0</v>
      </c>
      <c r="AR379" s="416">
        <v>0</v>
      </c>
      <c r="AS379" s="416">
        <v>0</v>
      </c>
      <c r="AT379" s="416">
        <v>0</v>
      </c>
      <c r="AU379" s="416">
        <v>0</v>
      </c>
      <c r="AV379" s="416"/>
      <c r="AW379" s="416"/>
      <c r="AX379" s="416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I379">
        <v>0</v>
      </c>
      <c r="BJ379">
        <v>0</v>
      </c>
      <c r="BK379">
        <v>0</v>
      </c>
      <c r="BL379">
        <v>0</v>
      </c>
      <c r="BN379">
        <v>0</v>
      </c>
      <c r="BO379">
        <v>0</v>
      </c>
      <c r="BQ379">
        <v>0</v>
      </c>
      <c r="BR379">
        <v>0</v>
      </c>
    </row>
    <row r="380" spans="1:70">
      <c r="A380" t="s">
        <v>81</v>
      </c>
      <c r="B380" t="s">
        <v>436</v>
      </c>
      <c r="C380">
        <v>230</v>
      </c>
      <c r="E380" s="128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W380" s="422">
        <v>0</v>
      </c>
      <c r="X380" s="422">
        <v>0</v>
      </c>
      <c r="Y380" s="422">
        <v>0</v>
      </c>
      <c r="Z380" s="422">
        <v>0</v>
      </c>
      <c r="AA380" s="422">
        <v>0</v>
      </c>
      <c r="AB380" s="422">
        <v>0</v>
      </c>
      <c r="AC380" s="422">
        <v>0</v>
      </c>
      <c r="AD380" s="422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O380" s="416"/>
      <c r="AP380" s="416">
        <v>0</v>
      </c>
      <c r="AQ380" s="416">
        <v>0</v>
      </c>
      <c r="AR380" s="416">
        <v>0</v>
      </c>
      <c r="AS380" s="416">
        <v>0</v>
      </c>
      <c r="AT380" s="416">
        <v>0</v>
      </c>
      <c r="AU380" s="416">
        <v>0</v>
      </c>
      <c r="AV380" s="416"/>
      <c r="AW380" s="416"/>
      <c r="AX380" s="416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I380">
        <v>0</v>
      </c>
      <c r="BJ380">
        <v>0</v>
      </c>
      <c r="BK380">
        <v>0</v>
      </c>
      <c r="BL380">
        <v>0</v>
      </c>
      <c r="BN380">
        <v>0</v>
      </c>
      <c r="BO380">
        <v>0</v>
      </c>
      <c r="BQ380">
        <v>0</v>
      </c>
      <c r="BR380">
        <v>0</v>
      </c>
    </row>
    <row r="381" spans="1:70">
      <c r="A381" t="s">
        <v>81</v>
      </c>
      <c r="B381" t="s">
        <v>436</v>
      </c>
      <c r="C381">
        <v>500</v>
      </c>
      <c r="E381" s="128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W381" s="422">
        <v>0</v>
      </c>
      <c r="X381" s="422">
        <v>0</v>
      </c>
      <c r="Y381" s="422">
        <v>0</v>
      </c>
      <c r="Z381" s="422">
        <v>0</v>
      </c>
      <c r="AA381" s="422">
        <v>0</v>
      </c>
      <c r="AB381" s="422">
        <v>0</v>
      </c>
      <c r="AC381" s="422">
        <v>0</v>
      </c>
      <c r="AD381" s="422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O381" s="416"/>
      <c r="AP381" s="416">
        <v>0</v>
      </c>
      <c r="AQ381" s="416">
        <v>0</v>
      </c>
      <c r="AR381" s="416">
        <v>0</v>
      </c>
      <c r="AS381" s="416">
        <v>0</v>
      </c>
      <c r="AT381" s="416">
        <v>0</v>
      </c>
      <c r="AU381" s="416">
        <v>0</v>
      </c>
      <c r="AV381" s="416"/>
      <c r="AW381" s="416"/>
      <c r="AX381" s="416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I381">
        <v>0</v>
      </c>
      <c r="BJ381">
        <v>0</v>
      </c>
      <c r="BK381">
        <v>0</v>
      </c>
      <c r="BL381">
        <v>0</v>
      </c>
      <c r="BN381">
        <v>0</v>
      </c>
      <c r="BO381">
        <v>0</v>
      </c>
      <c r="BQ381">
        <v>0</v>
      </c>
      <c r="BR381">
        <v>0</v>
      </c>
    </row>
    <row r="382" spans="1:70">
      <c r="A382" t="s">
        <v>85</v>
      </c>
      <c r="B382" t="s">
        <v>437</v>
      </c>
      <c r="C382">
        <v>115</v>
      </c>
      <c r="E382" s="128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W382" s="422">
        <v>0</v>
      </c>
      <c r="X382" s="422">
        <v>0</v>
      </c>
      <c r="Y382" s="422">
        <v>0</v>
      </c>
      <c r="Z382" s="422">
        <v>0</v>
      </c>
      <c r="AA382" s="422">
        <v>0</v>
      </c>
      <c r="AB382" s="422">
        <v>0</v>
      </c>
      <c r="AC382" s="422">
        <v>0</v>
      </c>
      <c r="AD382" s="42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20</v>
      </c>
      <c r="AO382" s="416"/>
      <c r="AP382" s="416">
        <v>800</v>
      </c>
      <c r="AQ382" s="416">
        <v>0</v>
      </c>
      <c r="AR382" s="416">
        <v>0</v>
      </c>
      <c r="AS382" s="416">
        <v>0</v>
      </c>
      <c r="AT382" s="416">
        <v>0</v>
      </c>
      <c r="AU382" s="416">
        <v>0</v>
      </c>
      <c r="AV382" s="416"/>
      <c r="AW382" s="416"/>
      <c r="AX382" s="416">
        <v>80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I382">
        <v>0</v>
      </c>
      <c r="BJ382">
        <v>800</v>
      </c>
      <c r="BK382">
        <v>0</v>
      </c>
      <c r="BL382">
        <v>0</v>
      </c>
      <c r="BN382">
        <v>0</v>
      </c>
      <c r="BO382">
        <v>0</v>
      </c>
      <c r="BQ382">
        <v>0</v>
      </c>
      <c r="BR382">
        <v>820</v>
      </c>
    </row>
    <row r="383" spans="1:70">
      <c r="A383" t="s">
        <v>85</v>
      </c>
      <c r="B383" t="s">
        <v>437</v>
      </c>
      <c r="C383">
        <v>230</v>
      </c>
      <c r="E383" s="1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W383" s="422">
        <v>0</v>
      </c>
      <c r="X383" s="422">
        <v>0</v>
      </c>
      <c r="Y383" s="422">
        <v>0</v>
      </c>
      <c r="Z383" s="422">
        <v>0</v>
      </c>
      <c r="AA383" s="422">
        <v>0</v>
      </c>
      <c r="AB383" s="422">
        <v>0</v>
      </c>
      <c r="AC383" s="422">
        <v>0</v>
      </c>
      <c r="AD383" s="422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O383" s="416"/>
      <c r="AP383" s="416">
        <v>1300</v>
      </c>
      <c r="AQ383" s="416">
        <v>0</v>
      </c>
      <c r="AR383" s="416">
        <v>0</v>
      </c>
      <c r="AS383" s="416">
        <v>0</v>
      </c>
      <c r="AT383" s="416">
        <v>0</v>
      </c>
      <c r="AU383" s="416">
        <v>0</v>
      </c>
      <c r="AV383" s="416"/>
      <c r="AW383" s="416"/>
      <c r="AX383" s="416">
        <v>130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I383">
        <v>0</v>
      </c>
      <c r="BJ383">
        <v>1300</v>
      </c>
      <c r="BK383">
        <v>0</v>
      </c>
      <c r="BL383">
        <v>0</v>
      </c>
      <c r="BN383">
        <v>0</v>
      </c>
      <c r="BO383">
        <v>0</v>
      </c>
      <c r="BQ383">
        <v>0</v>
      </c>
      <c r="BR383">
        <v>1300</v>
      </c>
    </row>
    <row r="384" spans="1:70">
      <c r="A384" t="s">
        <v>85</v>
      </c>
      <c r="B384" t="s">
        <v>437</v>
      </c>
      <c r="C384">
        <v>500</v>
      </c>
      <c r="E384" s="128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W384" s="422">
        <v>0</v>
      </c>
      <c r="X384" s="422">
        <v>0</v>
      </c>
      <c r="Y384" s="422">
        <v>0</v>
      </c>
      <c r="Z384" s="422">
        <v>0</v>
      </c>
      <c r="AA384" s="422">
        <v>0</v>
      </c>
      <c r="AB384" s="422">
        <v>0</v>
      </c>
      <c r="AC384" s="422">
        <v>0</v>
      </c>
      <c r="AD384" s="422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O384" s="416"/>
      <c r="AP384" s="416">
        <v>0</v>
      </c>
      <c r="AQ384" s="416">
        <v>0</v>
      </c>
      <c r="AR384" s="416">
        <v>0</v>
      </c>
      <c r="AS384" s="416">
        <v>0</v>
      </c>
      <c r="AT384" s="416">
        <v>0</v>
      </c>
      <c r="AU384" s="416">
        <v>0</v>
      </c>
      <c r="AV384" s="416"/>
      <c r="AW384" s="416"/>
      <c r="AX384" s="416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I384">
        <v>0</v>
      </c>
      <c r="BJ384">
        <v>0</v>
      </c>
      <c r="BK384">
        <v>0</v>
      </c>
      <c r="BL384">
        <v>0</v>
      </c>
      <c r="BN384">
        <v>0</v>
      </c>
      <c r="BO384">
        <v>0</v>
      </c>
      <c r="BQ384">
        <v>0</v>
      </c>
      <c r="BR384">
        <v>0</v>
      </c>
    </row>
    <row r="385" spans="1:70">
      <c r="A385" t="s">
        <v>98</v>
      </c>
      <c r="B385" t="s">
        <v>438</v>
      </c>
      <c r="C385">
        <v>230</v>
      </c>
      <c r="E385" s="128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W385" s="422">
        <v>0</v>
      </c>
      <c r="X385" s="422">
        <v>0</v>
      </c>
      <c r="Y385" s="422">
        <v>0</v>
      </c>
      <c r="Z385" s="422">
        <v>0</v>
      </c>
      <c r="AA385" s="422">
        <v>0</v>
      </c>
      <c r="AB385" s="422">
        <v>0</v>
      </c>
      <c r="AC385" s="422">
        <v>0</v>
      </c>
      <c r="AD385" s="422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O385" s="416"/>
      <c r="AP385" s="416">
        <v>0</v>
      </c>
      <c r="AQ385" s="416">
        <v>0</v>
      </c>
      <c r="AR385" s="416">
        <v>0</v>
      </c>
      <c r="AS385" s="416">
        <v>0</v>
      </c>
      <c r="AT385" s="416">
        <v>0</v>
      </c>
      <c r="AU385" s="416">
        <v>0</v>
      </c>
      <c r="AV385" s="416"/>
      <c r="AW385" s="416"/>
      <c r="AX385" s="416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I385">
        <v>0</v>
      </c>
      <c r="BJ385">
        <v>0</v>
      </c>
      <c r="BK385">
        <v>0</v>
      </c>
      <c r="BL385">
        <v>0</v>
      </c>
      <c r="BN385">
        <v>0</v>
      </c>
      <c r="BO385">
        <v>0</v>
      </c>
      <c r="BQ385">
        <v>0</v>
      </c>
      <c r="BR385">
        <v>0</v>
      </c>
    </row>
    <row r="386" spans="1:70">
      <c r="A386" t="s">
        <v>98</v>
      </c>
      <c r="B386" t="s">
        <v>438</v>
      </c>
      <c r="C386">
        <v>500</v>
      </c>
      <c r="E386" s="128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W386" s="422">
        <v>0</v>
      </c>
      <c r="X386" s="422">
        <v>0</v>
      </c>
      <c r="Y386" s="422">
        <v>0</v>
      </c>
      <c r="Z386" s="422">
        <v>0</v>
      </c>
      <c r="AA386" s="422">
        <v>0</v>
      </c>
      <c r="AB386" s="422">
        <v>0</v>
      </c>
      <c r="AC386" s="422">
        <v>0</v>
      </c>
      <c r="AD386" s="422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O386" s="416"/>
      <c r="AP386" s="416">
        <v>0</v>
      </c>
      <c r="AQ386" s="416">
        <v>0</v>
      </c>
      <c r="AR386" s="416">
        <v>0</v>
      </c>
      <c r="AS386" s="416">
        <v>0</v>
      </c>
      <c r="AT386" s="416">
        <v>0</v>
      </c>
      <c r="AU386" s="416">
        <v>0</v>
      </c>
      <c r="AV386" s="416"/>
      <c r="AW386" s="416"/>
      <c r="AX386" s="41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I386">
        <v>0</v>
      </c>
      <c r="BJ386">
        <v>0</v>
      </c>
      <c r="BK386">
        <v>0</v>
      </c>
      <c r="BL386">
        <v>0</v>
      </c>
      <c r="BN386">
        <v>0</v>
      </c>
      <c r="BO386">
        <v>0</v>
      </c>
      <c r="BQ386">
        <v>0</v>
      </c>
      <c r="BR386">
        <v>0</v>
      </c>
    </row>
    <row r="387" spans="1:70">
      <c r="A387" t="s">
        <v>98</v>
      </c>
      <c r="B387" t="s">
        <v>438</v>
      </c>
      <c r="C387">
        <v>69</v>
      </c>
      <c r="E387" s="128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W387" s="422">
        <v>0</v>
      </c>
      <c r="X387" s="422">
        <v>0</v>
      </c>
      <c r="Y387" s="422">
        <v>0</v>
      </c>
      <c r="Z387" s="422">
        <v>0</v>
      </c>
      <c r="AA387" s="422">
        <v>0</v>
      </c>
      <c r="AB387" s="422">
        <v>0</v>
      </c>
      <c r="AC387" s="422">
        <v>0</v>
      </c>
      <c r="AD387" s="422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O387" s="416"/>
      <c r="AP387" s="416">
        <v>0</v>
      </c>
      <c r="AQ387" s="416">
        <v>0</v>
      </c>
      <c r="AR387" s="416">
        <v>0</v>
      </c>
      <c r="AS387" s="416">
        <v>0</v>
      </c>
      <c r="AT387" s="416">
        <v>0</v>
      </c>
      <c r="AU387" s="416">
        <v>0</v>
      </c>
      <c r="AV387" s="416"/>
      <c r="AW387" s="416"/>
      <c r="AX387" s="416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I387">
        <v>0</v>
      </c>
      <c r="BJ387">
        <v>0</v>
      </c>
      <c r="BK387">
        <v>0</v>
      </c>
      <c r="BL387">
        <v>0</v>
      </c>
      <c r="BN387">
        <v>0</v>
      </c>
      <c r="BO387">
        <v>0</v>
      </c>
      <c r="BQ387">
        <v>0</v>
      </c>
      <c r="BR387">
        <v>0</v>
      </c>
    </row>
    <row r="388" spans="1:70">
      <c r="A388" t="s">
        <v>81</v>
      </c>
      <c r="B388" t="s">
        <v>439</v>
      </c>
      <c r="C388">
        <v>115</v>
      </c>
      <c r="E388" s="12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W388" s="422">
        <v>0</v>
      </c>
      <c r="X388" s="422">
        <v>6.2557999999999998</v>
      </c>
      <c r="Y388" s="422">
        <v>0</v>
      </c>
      <c r="Z388" s="422">
        <v>0</v>
      </c>
      <c r="AA388" s="422">
        <v>0</v>
      </c>
      <c r="AB388" s="422">
        <v>0</v>
      </c>
      <c r="AC388" s="422">
        <v>0</v>
      </c>
      <c r="AD388" s="422">
        <v>3.7248000000000001</v>
      </c>
      <c r="AF388">
        <v>0</v>
      </c>
      <c r="AG388">
        <v>6.2557999999999998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3.7248000000000001</v>
      </c>
      <c r="AO388" s="416"/>
      <c r="AP388" s="416">
        <v>0</v>
      </c>
      <c r="AQ388" s="416">
        <v>0</v>
      </c>
      <c r="AR388" s="416">
        <v>0</v>
      </c>
      <c r="AS388" s="416">
        <v>0</v>
      </c>
      <c r="AT388" s="416">
        <v>0</v>
      </c>
      <c r="AU388" s="416">
        <v>0</v>
      </c>
      <c r="AV388" s="416"/>
      <c r="AW388" s="416"/>
      <c r="AX388" s="416">
        <v>0</v>
      </c>
      <c r="AZ388">
        <v>0</v>
      </c>
      <c r="BA388">
        <v>6.2557999999999998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3.7248000000000001</v>
      </c>
      <c r="BI388">
        <v>0</v>
      </c>
      <c r="BJ388">
        <v>6.2557999999999998</v>
      </c>
      <c r="BK388">
        <v>0</v>
      </c>
      <c r="BL388">
        <v>0</v>
      </c>
      <c r="BN388">
        <v>0</v>
      </c>
      <c r="BO388">
        <v>0</v>
      </c>
      <c r="BQ388">
        <v>0</v>
      </c>
      <c r="BR388">
        <v>3.7248000000000001</v>
      </c>
    </row>
    <row r="389" spans="1:70">
      <c r="A389" t="s">
        <v>81</v>
      </c>
      <c r="B389" t="s">
        <v>440</v>
      </c>
      <c r="C389">
        <v>115</v>
      </c>
      <c r="E389" s="128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W389" s="422">
        <v>0</v>
      </c>
      <c r="X389" s="422">
        <v>0</v>
      </c>
      <c r="Y389" s="422">
        <v>0</v>
      </c>
      <c r="Z389" s="422">
        <v>0</v>
      </c>
      <c r="AA389" s="422">
        <v>0</v>
      </c>
      <c r="AB389" s="422">
        <v>0</v>
      </c>
      <c r="AC389" s="422">
        <v>0</v>
      </c>
      <c r="AD389" s="422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O389" s="416"/>
      <c r="AP389" s="416">
        <v>0</v>
      </c>
      <c r="AQ389" s="416">
        <v>0</v>
      </c>
      <c r="AR389" s="416">
        <v>0</v>
      </c>
      <c r="AS389" s="416">
        <v>0</v>
      </c>
      <c r="AT389" s="416">
        <v>0</v>
      </c>
      <c r="AU389" s="416">
        <v>0</v>
      </c>
      <c r="AV389" s="416"/>
      <c r="AW389" s="416"/>
      <c r="AX389" s="416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I389">
        <v>0</v>
      </c>
      <c r="BJ389">
        <v>0</v>
      </c>
      <c r="BK389">
        <v>0</v>
      </c>
      <c r="BL389">
        <v>0</v>
      </c>
      <c r="BN389">
        <v>0</v>
      </c>
      <c r="BO389">
        <v>0</v>
      </c>
      <c r="BQ389">
        <v>0</v>
      </c>
      <c r="BR389">
        <v>0</v>
      </c>
    </row>
    <row r="390" spans="1:70">
      <c r="A390" t="s">
        <v>89</v>
      </c>
      <c r="B390" t="s">
        <v>441</v>
      </c>
      <c r="C390">
        <v>230</v>
      </c>
      <c r="E390" s="128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101.2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103.7</v>
      </c>
      <c r="W390" s="422">
        <v>0</v>
      </c>
      <c r="X390" s="422">
        <v>0</v>
      </c>
      <c r="Y390" s="422">
        <v>0</v>
      </c>
      <c r="Z390" s="422">
        <v>0</v>
      </c>
      <c r="AA390" s="422">
        <v>0</v>
      </c>
      <c r="AB390" s="422">
        <v>0</v>
      </c>
      <c r="AC390" s="422">
        <v>0</v>
      </c>
      <c r="AD390" s="422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O390" s="416"/>
      <c r="AP390" s="416">
        <v>100</v>
      </c>
      <c r="AQ390" s="416">
        <v>0</v>
      </c>
      <c r="AR390" s="416">
        <v>0</v>
      </c>
      <c r="AS390" s="416">
        <v>0</v>
      </c>
      <c r="AT390" s="416">
        <v>0</v>
      </c>
      <c r="AU390" s="416">
        <v>0</v>
      </c>
      <c r="AV390" s="416"/>
      <c r="AW390" s="416"/>
      <c r="AX390" s="416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101.2</v>
      </c>
      <c r="BI390">
        <v>0</v>
      </c>
      <c r="BJ390">
        <v>100</v>
      </c>
      <c r="BK390">
        <v>0</v>
      </c>
      <c r="BL390">
        <v>0</v>
      </c>
      <c r="BN390">
        <v>0</v>
      </c>
      <c r="BO390">
        <v>0</v>
      </c>
      <c r="BQ390">
        <v>0</v>
      </c>
      <c r="BR390">
        <v>103.7</v>
      </c>
    </row>
    <row r="391" spans="1:70">
      <c r="A391" t="s">
        <v>89</v>
      </c>
      <c r="B391" t="s">
        <v>441</v>
      </c>
      <c r="C391">
        <v>500</v>
      </c>
      <c r="E391" s="128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W391" s="422">
        <v>0</v>
      </c>
      <c r="X391" s="422">
        <v>0</v>
      </c>
      <c r="Y391" s="422">
        <v>0</v>
      </c>
      <c r="Z391" s="422">
        <v>0</v>
      </c>
      <c r="AA391" s="422">
        <v>0</v>
      </c>
      <c r="AB391" s="422">
        <v>0</v>
      </c>
      <c r="AC391" s="422">
        <v>0</v>
      </c>
      <c r="AD391" s="422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O391" s="416"/>
      <c r="AP391" s="416">
        <v>0</v>
      </c>
      <c r="AQ391" s="416">
        <v>0</v>
      </c>
      <c r="AR391" s="416">
        <v>0</v>
      </c>
      <c r="AS391" s="416">
        <v>0</v>
      </c>
      <c r="AT391" s="416">
        <v>0</v>
      </c>
      <c r="AU391" s="416">
        <v>0</v>
      </c>
      <c r="AV391" s="416"/>
      <c r="AW391" s="416"/>
      <c r="AX391" s="416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I391">
        <v>0</v>
      </c>
      <c r="BJ391">
        <v>0</v>
      </c>
      <c r="BK391">
        <v>0</v>
      </c>
      <c r="BL391">
        <v>0</v>
      </c>
      <c r="BN391">
        <v>0</v>
      </c>
      <c r="BO391">
        <v>0</v>
      </c>
      <c r="BQ391">
        <v>0</v>
      </c>
      <c r="BR391">
        <v>0</v>
      </c>
    </row>
    <row r="392" spans="1:70">
      <c r="A392" t="s">
        <v>96</v>
      </c>
      <c r="B392" t="s">
        <v>442</v>
      </c>
      <c r="C392">
        <v>115</v>
      </c>
      <c r="E392" s="128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W392" s="422">
        <v>0</v>
      </c>
      <c r="X392" s="422">
        <v>0</v>
      </c>
      <c r="Y392" s="422">
        <v>0</v>
      </c>
      <c r="Z392" s="422">
        <v>0</v>
      </c>
      <c r="AA392" s="422">
        <v>0</v>
      </c>
      <c r="AB392" s="422">
        <v>0</v>
      </c>
      <c r="AC392" s="422">
        <v>0</v>
      </c>
      <c r="AD392" s="42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O392" s="416"/>
      <c r="AP392" s="416">
        <v>0</v>
      </c>
      <c r="AQ392" s="416">
        <v>0</v>
      </c>
      <c r="AR392" s="416">
        <v>0</v>
      </c>
      <c r="AS392" s="416">
        <v>0</v>
      </c>
      <c r="AT392" s="416">
        <v>0</v>
      </c>
      <c r="AU392" s="416">
        <v>0</v>
      </c>
      <c r="AV392" s="416"/>
      <c r="AW392" s="416"/>
      <c r="AX392" s="416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</row>
    <row r="393" spans="1:70">
      <c r="A393" t="s">
        <v>96</v>
      </c>
      <c r="B393" t="s">
        <v>442</v>
      </c>
      <c r="C393">
        <v>230</v>
      </c>
      <c r="E393" s="128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219.94900000000001</v>
      </c>
      <c r="W393" s="422">
        <v>0</v>
      </c>
      <c r="X393" s="422">
        <v>0</v>
      </c>
      <c r="Y393" s="422">
        <v>0</v>
      </c>
      <c r="Z393" s="422">
        <v>0</v>
      </c>
      <c r="AA393" s="422">
        <v>0</v>
      </c>
      <c r="AB393" s="422">
        <v>0</v>
      </c>
      <c r="AC393" s="422">
        <v>0</v>
      </c>
      <c r="AD393" s="422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O393" s="416"/>
      <c r="AP393" s="416">
        <v>0</v>
      </c>
      <c r="AQ393" s="416">
        <v>0</v>
      </c>
      <c r="AR393" s="416">
        <v>0</v>
      </c>
      <c r="AS393" s="416">
        <v>0</v>
      </c>
      <c r="AT393" s="416">
        <v>0</v>
      </c>
      <c r="AU393" s="416">
        <v>0</v>
      </c>
      <c r="AV393" s="416"/>
      <c r="AW393" s="416"/>
      <c r="AX393" s="416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219.94900000000001</v>
      </c>
    </row>
    <row r="394" spans="1:70">
      <c r="A394" t="s">
        <v>98</v>
      </c>
      <c r="B394" t="s">
        <v>443</v>
      </c>
      <c r="C394">
        <v>138</v>
      </c>
      <c r="E394" s="128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W394" s="422">
        <v>0</v>
      </c>
      <c r="X394" s="422">
        <v>0</v>
      </c>
      <c r="Y394" s="422">
        <v>0</v>
      </c>
      <c r="Z394" s="422">
        <v>0</v>
      </c>
      <c r="AA394" s="422">
        <v>0</v>
      </c>
      <c r="AB394" s="422">
        <v>0</v>
      </c>
      <c r="AC394" s="422">
        <v>0</v>
      </c>
      <c r="AD394" s="422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O394" s="416"/>
      <c r="AP394" s="416">
        <v>0</v>
      </c>
      <c r="AQ394" s="416">
        <v>0</v>
      </c>
      <c r="AR394" s="416">
        <v>0</v>
      </c>
      <c r="AS394" s="416">
        <v>0</v>
      </c>
      <c r="AT394" s="416">
        <v>0</v>
      </c>
      <c r="AU394" s="416">
        <v>0</v>
      </c>
      <c r="AV394" s="416"/>
      <c r="AW394" s="416"/>
      <c r="AX394" s="416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I394">
        <v>0</v>
      </c>
      <c r="BJ394">
        <v>0</v>
      </c>
      <c r="BK394">
        <v>0</v>
      </c>
      <c r="BL394">
        <v>0</v>
      </c>
      <c r="BN394">
        <v>0</v>
      </c>
      <c r="BO394">
        <v>0</v>
      </c>
      <c r="BQ394">
        <v>0</v>
      </c>
      <c r="BR394">
        <v>0</v>
      </c>
    </row>
    <row r="395" spans="1:70">
      <c r="A395" t="s">
        <v>98</v>
      </c>
      <c r="B395" t="s">
        <v>443</v>
      </c>
      <c r="C395">
        <v>230</v>
      </c>
      <c r="E395" s="128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W395" s="422">
        <v>0</v>
      </c>
      <c r="X395" s="422">
        <v>0</v>
      </c>
      <c r="Y395" s="422">
        <v>0</v>
      </c>
      <c r="Z395" s="422">
        <v>0</v>
      </c>
      <c r="AA395" s="422">
        <v>0</v>
      </c>
      <c r="AB395" s="422">
        <v>0</v>
      </c>
      <c r="AC395" s="422">
        <v>0</v>
      </c>
      <c r="AD395" s="422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O395" s="416"/>
      <c r="AP395" s="416">
        <v>0</v>
      </c>
      <c r="AQ395" s="416">
        <v>0</v>
      </c>
      <c r="AR395" s="416">
        <v>0</v>
      </c>
      <c r="AS395" s="416">
        <v>0</v>
      </c>
      <c r="AT395" s="416">
        <v>0</v>
      </c>
      <c r="AU395" s="416">
        <v>0</v>
      </c>
      <c r="AV395" s="416"/>
      <c r="AW395" s="416"/>
      <c r="AX395" s="416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I395">
        <v>0</v>
      </c>
      <c r="BJ395">
        <v>0</v>
      </c>
      <c r="BK395">
        <v>0</v>
      </c>
      <c r="BL395">
        <v>0</v>
      </c>
      <c r="BN395">
        <v>0</v>
      </c>
      <c r="BO395">
        <v>0</v>
      </c>
      <c r="BQ395">
        <v>0</v>
      </c>
      <c r="BR395">
        <v>0</v>
      </c>
    </row>
    <row r="396" spans="1:70">
      <c r="A396" t="s">
        <v>98</v>
      </c>
      <c r="B396" t="s">
        <v>443</v>
      </c>
      <c r="C396">
        <v>69</v>
      </c>
      <c r="E396" s="128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W396" s="422">
        <v>0</v>
      </c>
      <c r="X396" s="422">
        <v>0</v>
      </c>
      <c r="Y396" s="422">
        <v>0</v>
      </c>
      <c r="Z396" s="422">
        <v>0</v>
      </c>
      <c r="AA396" s="422">
        <v>0</v>
      </c>
      <c r="AB396" s="422">
        <v>0</v>
      </c>
      <c r="AC396" s="422">
        <v>0</v>
      </c>
      <c r="AD396" s="422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O396" s="416"/>
      <c r="AP396" s="416">
        <v>0</v>
      </c>
      <c r="AQ396" s="416">
        <v>0</v>
      </c>
      <c r="AR396" s="416">
        <v>0</v>
      </c>
      <c r="AS396" s="416">
        <v>0</v>
      </c>
      <c r="AT396" s="416">
        <v>0</v>
      </c>
      <c r="AU396" s="416">
        <v>0</v>
      </c>
      <c r="AV396" s="416"/>
      <c r="AW396" s="416"/>
      <c r="AX396" s="41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I396">
        <v>0</v>
      </c>
      <c r="BJ396">
        <v>0</v>
      </c>
      <c r="BK396">
        <v>0</v>
      </c>
      <c r="BL396">
        <v>0</v>
      </c>
      <c r="BN396">
        <v>0</v>
      </c>
      <c r="BO396">
        <v>0</v>
      </c>
      <c r="BQ396">
        <v>0</v>
      </c>
      <c r="BR396">
        <v>0</v>
      </c>
    </row>
    <row r="397" spans="1:70">
      <c r="A397" t="s">
        <v>81</v>
      </c>
      <c r="B397" t="s">
        <v>444</v>
      </c>
      <c r="C397">
        <v>115</v>
      </c>
      <c r="E397" s="128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W397" s="422">
        <v>0</v>
      </c>
      <c r="X397" s="422">
        <v>0</v>
      </c>
      <c r="Y397" s="422">
        <v>0</v>
      </c>
      <c r="Z397" s="422">
        <v>0</v>
      </c>
      <c r="AA397" s="422">
        <v>0</v>
      </c>
      <c r="AB397" s="422">
        <v>0</v>
      </c>
      <c r="AC397" s="422">
        <v>0</v>
      </c>
      <c r="AD397" s="422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O397" s="416"/>
      <c r="AP397" s="416">
        <v>0</v>
      </c>
      <c r="AQ397" s="416">
        <v>0</v>
      </c>
      <c r="AR397" s="416">
        <v>0</v>
      </c>
      <c r="AS397" s="416">
        <v>0</v>
      </c>
      <c r="AT397" s="416">
        <v>0</v>
      </c>
      <c r="AU397" s="416">
        <v>0</v>
      </c>
      <c r="AV397" s="416"/>
      <c r="AW397" s="416"/>
      <c r="AX397" s="416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I397">
        <v>0</v>
      </c>
      <c r="BJ397">
        <v>0</v>
      </c>
      <c r="BK397">
        <v>0</v>
      </c>
      <c r="BL397">
        <v>0</v>
      </c>
      <c r="BN397">
        <v>0</v>
      </c>
      <c r="BO397">
        <v>0</v>
      </c>
      <c r="BQ397">
        <v>0</v>
      </c>
      <c r="BR397">
        <v>0</v>
      </c>
    </row>
    <row r="398" spans="1:70">
      <c r="A398" t="s">
        <v>93</v>
      </c>
      <c r="B398" t="s">
        <v>445</v>
      </c>
      <c r="C398">
        <v>500</v>
      </c>
      <c r="E398" s="12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W398" s="422">
        <v>0</v>
      </c>
      <c r="X398" s="422">
        <v>0</v>
      </c>
      <c r="Y398" s="422">
        <v>0</v>
      </c>
      <c r="Z398" s="422">
        <v>0</v>
      </c>
      <c r="AA398" s="422">
        <v>0</v>
      </c>
      <c r="AB398" s="422">
        <v>0</v>
      </c>
      <c r="AC398" s="422">
        <v>0</v>
      </c>
      <c r="AD398" s="422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O398" s="416"/>
      <c r="AP398" s="416">
        <v>0</v>
      </c>
      <c r="AQ398" s="416">
        <v>0</v>
      </c>
      <c r="AR398" s="416">
        <v>0</v>
      </c>
      <c r="AS398" s="416">
        <v>0</v>
      </c>
      <c r="AT398" s="416">
        <v>0</v>
      </c>
      <c r="AU398" s="416">
        <v>0</v>
      </c>
      <c r="AV398" s="416"/>
      <c r="AW398" s="416"/>
      <c r="AX398" s="416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I398">
        <v>0</v>
      </c>
      <c r="BJ398">
        <v>0</v>
      </c>
      <c r="BK398">
        <v>0</v>
      </c>
      <c r="BL398">
        <v>0</v>
      </c>
      <c r="BN398">
        <v>0</v>
      </c>
      <c r="BO398">
        <v>0</v>
      </c>
      <c r="BQ398">
        <v>0</v>
      </c>
      <c r="BR398">
        <v>0</v>
      </c>
    </row>
    <row r="399" spans="1:70">
      <c r="A399" t="s">
        <v>79</v>
      </c>
      <c r="B399" t="s">
        <v>446</v>
      </c>
      <c r="C399">
        <v>115</v>
      </c>
      <c r="E399" s="128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W399" s="422">
        <v>0</v>
      </c>
      <c r="X399" s="422">
        <v>0</v>
      </c>
      <c r="Y399" s="422">
        <v>0</v>
      </c>
      <c r="Z399" s="422">
        <v>0</v>
      </c>
      <c r="AA399" s="422">
        <v>0</v>
      </c>
      <c r="AB399" s="422">
        <v>0</v>
      </c>
      <c r="AC399" s="422">
        <v>0</v>
      </c>
      <c r="AD399" s="422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O399" s="416"/>
      <c r="AP399" s="416">
        <v>0</v>
      </c>
      <c r="AQ399" s="416">
        <v>0</v>
      </c>
      <c r="AR399" s="416">
        <v>0</v>
      </c>
      <c r="AS399" s="416">
        <v>0</v>
      </c>
      <c r="AT399" s="416">
        <v>0</v>
      </c>
      <c r="AU399" s="416">
        <v>0</v>
      </c>
      <c r="AV399" s="416"/>
      <c r="AW399" s="416"/>
      <c r="AX399" s="416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I399">
        <v>0</v>
      </c>
      <c r="BJ399">
        <v>0</v>
      </c>
      <c r="BK399">
        <v>0</v>
      </c>
      <c r="BL399">
        <v>0</v>
      </c>
      <c r="BN399">
        <v>0</v>
      </c>
      <c r="BO399">
        <v>0</v>
      </c>
      <c r="BQ399">
        <v>0</v>
      </c>
      <c r="BR399">
        <v>0</v>
      </c>
    </row>
    <row r="400" spans="1:70">
      <c r="A400" t="s">
        <v>98</v>
      </c>
      <c r="B400" t="s">
        <v>447</v>
      </c>
      <c r="C400">
        <v>69</v>
      </c>
      <c r="E400" s="128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W400" s="422">
        <v>0</v>
      </c>
      <c r="X400" s="422">
        <v>0</v>
      </c>
      <c r="Y400" s="422">
        <v>0</v>
      </c>
      <c r="Z400" s="422">
        <v>0</v>
      </c>
      <c r="AA400" s="422">
        <v>0</v>
      </c>
      <c r="AB400" s="422">
        <v>0</v>
      </c>
      <c r="AC400" s="422">
        <v>0</v>
      </c>
      <c r="AD400" s="422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O400" s="416"/>
      <c r="AP400" s="416">
        <v>0</v>
      </c>
      <c r="AQ400" s="416">
        <v>0</v>
      </c>
      <c r="AR400" s="416">
        <v>0</v>
      </c>
      <c r="AS400" s="416">
        <v>0</v>
      </c>
      <c r="AT400" s="416">
        <v>0</v>
      </c>
      <c r="AU400" s="416">
        <v>0</v>
      </c>
      <c r="AV400" s="416"/>
      <c r="AW400" s="416"/>
      <c r="AX400" s="416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I400">
        <v>0</v>
      </c>
      <c r="BJ400">
        <v>0</v>
      </c>
      <c r="BK400">
        <v>0</v>
      </c>
      <c r="BL400">
        <v>0</v>
      </c>
      <c r="BN400">
        <v>0</v>
      </c>
      <c r="BO400">
        <v>0</v>
      </c>
      <c r="BQ400">
        <v>0</v>
      </c>
      <c r="BR400">
        <v>0</v>
      </c>
    </row>
    <row r="401" spans="1:70">
      <c r="A401" t="s">
        <v>81</v>
      </c>
      <c r="B401" t="s">
        <v>448</v>
      </c>
      <c r="C401">
        <v>115</v>
      </c>
      <c r="E401" s="128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W401" s="422">
        <v>0</v>
      </c>
      <c r="X401" s="422">
        <v>0</v>
      </c>
      <c r="Y401" s="422">
        <v>0</v>
      </c>
      <c r="Z401" s="422">
        <v>0</v>
      </c>
      <c r="AA401" s="422">
        <v>0</v>
      </c>
      <c r="AB401" s="422">
        <v>0</v>
      </c>
      <c r="AC401" s="422">
        <v>0</v>
      </c>
      <c r="AD401" s="422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O401" s="416"/>
      <c r="AP401" s="416">
        <v>0</v>
      </c>
      <c r="AQ401" s="416">
        <v>0</v>
      </c>
      <c r="AR401" s="416">
        <v>0</v>
      </c>
      <c r="AS401" s="416">
        <v>0</v>
      </c>
      <c r="AT401" s="416">
        <v>0</v>
      </c>
      <c r="AU401" s="416">
        <v>0</v>
      </c>
      <c r="AV401" s="416"/>
      <c r="AW401" s="416"/>
      <c r="AX401" s="416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I401">
        <v>0</v>
      </c>
      <c r="BJ401">
        <v>0</v>
      </c>
      <c r="BK401">
        <v>0</v>
      </c>
      <c r="BL401">
        <v>0</v>
      </c>
      <c r="BN401">
        <v>0</v>
      </c>
      <c r="BO401">
        <v>0</v>
      </c>
      <c r="BQ401">
        <v>0</v>
      </c>
      <c r="BR401">
        <v>0</v>
      </c>
    </row>
    <row r="402" spans="1:70">
      <c r="A402" t="s">
        <v>81</v>
      </c>
      <c r="B402" t="s">
        <v>448</v>
      </c>
      <c r="C402">
        <v>230</v>
      </c>
      <c r="E402" s="128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W402" s="422">
        <v>0</v>
      </c>
      <c r="X402" s="422">
        <v>0</v>
      </c>
      <c r="Y402" s="422">
        <v>0</v>
      </c>
      <c r="Z402" s="422">
        <v>0</v>
      </c>
      <c r="AA402" s="422">
        <v>0</v>
      </c>
      <c r="AB402" s="422">
        <v>0</v>
      </c>
      <c r="AC402" s="422">
        <v>0</v>
      </c>
      <c r="AD402" s="42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O402" s="416"/>
      <c r="AP402" s="416">
        <v>0</v>
      </c>
      <c r="AQ402" s="416">
        <v>0</v>
      </c>
      <c r="AR402" s="416">
        <v>0</v>
      </c>
      <c r="AS402" s="416">
        <v>0</v>
      </c>
      <c r="AT402" s="416">
        <v>0</v>
      </c>
      <c r="AU402" s="416">
        <v>0</v>
      </c>
      <c r="AV402" s="416"/>
      <c r="AW402" s="416"/>
      <c r="AX402" s="416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I402">
        <v>0</v>
      </c>
      <c r="BJ402">
        <v>0</v>
      </c>
      <c r="BK402">
        <v>0</v>
      </c>
      <c r="BL402">
        <v>0</v>
      </c>
      <c r="BN402">
        <v>0</v>
      </c>
      <c r="BO402">
        <v>0</v>
      </c>
      <c r="BQ402">
        <v>0</v>
      </c>
      <c r="BR402">
        <v>0</v>
      </c>
    </row>
    <row r="403" spans="1:70">
      <c r="A403" t="s">
        <v>81</v>
      </c>
      <c r="B403" t="s">
        <v>448</v>
      </c>
      <c r="C403">
        <v>60</v>
      </c>
      <c r="E403" s="128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W403" s="422">
        <v>0</v>
      </c>
      <c r="X403" s="422">
        <v>0</v>
      </c>
      <c r="Y403" s="422">
        <v>0</v>
      </c>
      <c r="Z403" s="422">
        <v>0</v>
      </c>
      <c r="AA403" s="422">
        <v>0</v>
      </c>
      <c r="AB403" s="422">
        <v>0</v>
      </c>
      <c r="AC403" s="422">
        <v>0</v>
      </c>
      <c r="AD403" s="422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O403" s="416"/>
      <c r="AP403" s="416">
        <v>0</v>
      </c>
      <c r="AQ403" s="416">
        <v>0</v>
      </c>
      <c r="AR403" s="416">
        <v>0</v>
      </c>
      <c r="AS403" s="416">
        <v>0</v>
      </c>
      <c r="AT403" s="416">
        <v>0</v>
      </c>
      <c r="AU403" s="416">
        <v>0</v>
      </c>
      <c r="AV403" s="416"/>
      <c r="AW403" s="416"/>
      <c r="AX403" s="416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I403">
        <v>0</v>
      </c>
      <c r="BJ403">
        <v>0</v>
      </c>
      <c r="BK403">
        <v>0</v>
      </c>
      <c r="BL403">
        <v>0</v>
      </c>
      <c r="BN403">
        <v>0</v>
      </c>
      <c r="BO403">
        <v>0</v>
      </c>
      <c r="BQ403">
        <v>0</v>
      </c>
      <c r="BR403">
        <v>0</v>
      </c>
    </row>
    <row r="404" spans="1:70">
      <c r="A404" t="s">
        <v>79</v>
      </c>
      <c r="B404" t="s">
        <v>449</v>
      </c>
      <c r="C404">
        <v>115</v>
      </c>
      <c r="E404" s="128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W404" s="422">
        <v>0</v>
      </c>
      <c r="X404" s="422">
        <v>0</v>
      </c>
      <c r="Y404" s="422">
        <v>0</v>
      </c>
      <c r="Z404" s="422">
        <v>0</v>
      </c>
      <c r="AA404" s="422">
        <v>0</v>
      </c>
      <c r="AB404" s="422">
        <v>0</v>
      </c>
      <c r="AC404" s="422">
        <v>0</v>
      </c>
      <c r="AD404" s="422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O404" s="416"/>
      <c r="AP404" s="416">
        <v>0</v>
      </c>
      <c r="AQ404" s="416">
        <v>0</v>
      </c>
      <c r="AR404" s="416">
        <v>0</v>
      </c>
      <c r="AS404" s="416">
        <v>0</v>
      </c>
      <c r="AT404" s="416">
        <v>0</v>
      </c>
      <c r="AU404" s="416">
        <v>0</v>
      </c>
      <c r="AV404" s="416"/>
      <c r="AW404" s="416"/>
      <c r="AX404" s="416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I404">
        <v>0</v>
      </c>
      <c r="BJ404">
        <v>0</v>
      </c>
      <c r="BK404">
        <v>0</v>
      </c>
      <c r="BL404">
        <v>0</v>
      </c>
      <c r="BN404">
        <v>0</v>
      </c>
      <c r="BO404">
        <v>0</v>
      </c>
      <c r="BQ404">
        <v>0</v>
      </c>
      <c r="BR404">
        <v>0</v>
      </c>
    </row>
    <row r="405" spans="1:70">
      <c r="A405" t="s">
        <v>87</v>
      </c>
      <c r="B405" t="s">
        <v>450</v>
      </c>
      <c r="C405">
        <v>230</v>
      </c>
      <c r="E405" s="128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248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336.75</v>
      </c>
      <c r="W405" s="422">
        <v>0</v>
      </c>
      <c r="X405" s="422">
        <v>0</v>
      </c>
      <c r="Y405" s="422">
        <v>0</v>
      </c>
      <c r="Z405" s="422">
        <v>0</v>
      </c>
      <c r="AA405" s="422">
        <v>0</v>
      </c>
      <c r="AB405" s="422">
        <v>0</v>
      </c>
      <c r="AC405" s="422">
        <v>0</v>
      </c>
      <c r="AD405" s="422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O405" s="416"/>
      <c r="AP405" s="416">
        <v>0</v>
      </c>
      <c r="AQ405" s="416">
        <v>0</v>
      </c>
      <c r="AR405" s="416">
        <v>0</v>
      </c>
      <c r="AS405" s="416">
        <v>0</v>
      </c>
      <c r="AT405" s="416">
        <v>0</v>
      </c>
      <c r="AU405" s="416">
        <v>0</v>
      </c>
      <c r="AV405" s="416"/>
      <c r="AW405" s="416"/>
      <c r="AX405" s="416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248</v>
      </c>
      <c r="BI405">
        <v>0</v>
      </c>
      <c r="BJ405">
        <v>0</v>
      </c>
      <c r="BK405">
        <v>0</v>
      </c>
      <c r="BL405">
        <v>0</v>
      </c>
      <c r="BN405">
        <v>0</v>
      </c>
      <c r="BO405">
        <v>0</v>
      </c>
      <c r="BQ405">
        <v>0</v>
      </c>
      <c r="BR405">
        <v>336.75</v>
      </c>
    </row>
    <row r="406" spans="1:70">
      <c r="A406" t="s">
        <v>87</v>
      </c>
      <c r="B406" t="s">
        <v>450</v>
      </c>
      <c r="C406">
        <v>66</v>
      </c>
      <c r="E406" s="128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W406" s="422">
        <v>0</v>
      </c>
      <c r="X406" s="422">
        <v>0</v>
      </c>
      <c r="Y406" s="422">
        <v>0</v>
      </c>
      <c r="Z406" s="422">
        <v>0</v>
      </c>
      <c r="AA406" s="422">
        <v>0</v>
      </c>
      <c r="AB406" s="422">
        <v>0</v>
      </c>
      <c r="AC406" s="422">
        <v>0</v>
      </c>
      <c r="AD406" s="422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O406" s="416"/>
      <c r="AP406" s="416">
        <v>0</v>
      </c>
      <c r="AQ406" s="416">
        <v>0</v>
      </c>
      <c r="AR406" s="416">
        <v>0</v>
      </c>
      <c r="AS406" s="416">
        <v>0</v>
      </c>
      <c r="AT406" s="416">
        <v>0</v>
      </c>
      <c r="AU406" s="416">
        <v>0</v>
      </c>
      <c r="AV406" s="416"/>
      <c r="AW406" s="416"/>
      <c r="AX406" s="41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I406">
        <v>0</v>
      </c>
      <c r="BJ406">
        <v>0</v>
      </c>
      <c r="BK406">
        <v>0</v>
      </c>
      <c r="BL406">
        <v>0</v>
      </c>
      <c r="BN406">
        <v>0</v>
      </c>
      <c r="BO406">
        <v>0</v>
      </c>
      <c r="BQ406">
        <v>0</v>
      </c>
      <c r="BR406">
        <v>0</v>
      </c>
    </row>
    <row r="407" spans="1:70">
      <c r="A407" t="s">
        <v>81</v>
      </c>
      <c r="B407" t="s">
        <v>451</v>
      </c>
      <c r="C407">
        <v>115</v>
      </c>
      <c r="E407" s="128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W407" s="422">
        <v>0</v>
      </c>
      <c r="X407" s="422">
        <v>0</v>
      </c>
      <c r="Y407" s="422">
        <v>0</v>
      </c>
      <c r="Z407" s="422">
        <v>0</v>
      </c>
      <c r="AA407" s="422">
        <v>0</v>
      </c>
      <c r="AB407" s="422">
        <v>0</v>
      </c>
      <c r="AC407" s="422">
        <v>0</v>
      </c>
      <c r="AD407" s="422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O407" s="416"/>
      <c r="AP407" s="416">
        <v>0</v>
      </c>
      <c r="AQ407" s="416">
        <v>0</v>
      </c>
      <c r="AR407" s="416">
        <v>0</v>
      </c>
      <c r="AS407" s="416">
        <v>0</v>
      </c>
      <c r="AT407" s="416">
        <v>0</v>
      </c>
      <c r="AU407" s="416">
        <v>0</v>
      </c>
      <c r="AV407" s="416"/>
      <c r="AW407" s="416"/>
      <c r="AX407" s="416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I407">
        <v>0</v>
      </c>
      <c r="BJ407">
        <v>0</v>
      </c>
      <c r="BK407">
        <v>0</v>
      </c>
      <c r="BL407">
        <v>0</v>
      </c>
      <c r="BN407">
        <v>0</v>
      </c>
      <c r="BO407">
        <v>0</v>
      </c>
      <c r="BQ407">
        <v>0</v>
      </c>
      <c r="BR407">
        <v>0</v>
      </c>
    </row>
    <row r="408" spans="1:70">
      <c r="A408" t="s">
        <v>81</v>
      </c>
      <c r="B408" t="s">
        <v>451</v>
      </c>
      <c r="C408">
        <v>230</v>
      </c>
      <c r="E408" s="12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W408" s="422">
        <v>0</v>
      </c>
      <c r="X408" s="422">
        <v>0</v>
      </c>
      <c r="Y408" s="422">
        <v>0</v>
      </c>
      <c r="Z408" s="422">
        <v>0</v>
      </c>
      <c r="AA408" s="422">
        <v>0</v>
      </c>
      <c r="AB408" s="422">
        <v>0</v>
      </c>
      <c r="AC408" s="422">
        <v>0</v>
      </c>
      <c r="AD408" s="422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O408" s="416"/>
      <c r="AP408" s="416">
        <v>0</v>
      </c>
      <c r="AQ408" s="416">
        <v>0</v>
      </c>
      <c r="AR408" s="416">
        <v>0</v>
      </c>
      <c r="AS408" s="416">
        <v>0</v>
      </c>
      <c r="AT408" s="416">
        <v>0</v>
      </c>
      <c r="AU408" s="416">
        <v>0</v>
      </c>
      <c r="AV408" s="416"/>
      <c r="AW408" s="416"/>
      <c r="AX408" s="416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I408">
        <v>0</v>
      </c>
      <c r="BJ408">
        <v>0</v>
      </c>
      <c r="BK408">
        <v>0</v>
      </c>
      <c r="BL408">
        <v>0</v>
      </c>
      <c r="BN408">
        <v>0</v>
      </c>
      <c r="BO408">
        <v>0</v>
      </c>
      <c r="BQ408">
        <v>0</v>
      </c>
      <c r="BR408">
        <v>0</v>
      </c>
    </row>
    <row r="409" spans="1:70">
      <c r="A409" t="s">
        <v>81</v>
      </c>
      <c r="B409" t="s">
        <v>452</v>
      </c>
      <c r="C409">
        <v>115</v>
      </c>
      <c r="E409" s="128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W409" s="422">
        <v>0</v>
      </c>
      <c r="X409" s="422">
        <v>0</v>
      </c>
      <c r="Y409" s="422">
        <v>0</v>
      </c>
      <c r="Z409" s="422">
        <v>0</v>
      </c>
      <c r="AA409" s="422">
        <v>0</v>
      </c>
      <c r="AB409" s="422">
        <v>0</v>
      </c>
      <c r="AC409" s="422">
        <v>0</v>
      </c>
      <c r="AD409" s="422">
        <v>2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20</v>
      </c>
      <c r="AO409" s="416"/>
      <c r="AP409" s="416">
        <v>0</v>
      </c>
      <c r="AQ409" s="416">
        <v>0</v>
      </c>
      <c r="AR409" s="416">
        <v>0</v>
      </c>
      <c r="AS409" s="416">
        <v>0</v>
      </c>
      <c r="AT409" s="416">
        <v>0</v>
      </c>
      <c r="AU409" s="416">
        <v>0</v>
      </c>
      <c r="AV409" s="416"/>
      <c r="AW409" s="416"/>
      <c r="AX409" s="416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20</v>
      </c>
      <c r="BI409">
        <v>0</v>
      </c>
      <c r="BJ409">
        <v>0</v>
      </c>
      <c r="BK409">
        <v>0</v>
      </c>
      <c r="BL409">
        <v>0</v>
      </c>
      <c r="BN409">
        <v>0</v>
      </c>
      <c r="BO409">
        <v>0</v>
      </c>
      <c r="BQ409">
        <v>0</v>
      </c>
      <c r="BR409">
        <v>20</v>
      </c>
    </row>
    <row r="410" spans="1:70">
      <c r="A410" t="s">
        <v>85</v>
      </c>
      <c r="B410" t="s">
        <v>453</v>
      </c>
      <c r="C410">
        <v>115</v>
      </c>
      <c r="E410" s="128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W410" s="422">
        <v>0</v>
      </c>
      <c r="X410" s="422">
        <v>0</v>
      </c>
      <c r="Y410" s="422">
        <v>0</v>
      </c>
      <c r="Z410" s="422">
        <v>0</v>
      </c>
      <c r="AA410" s="422">
        <v>0</v>
      </c>
      <c r="AB410" s="422">
        <v>0</v>
      </c>
      <c r="AC410" s="422">
        <v>0</v>
      </c>
      <c r="AD410" s="422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O410" s="416"/>
      <c r="AP410" s="416">
        <v>0</v>
      </c>
      <c r="AQ410" s="416">
        <v>0</v>
      </c>
      <c r="AR410" s="416">
        <v>0</v>
      </c>
      <c r="AS410" s="416">
        <v>0</v>
      </c>
      <c r="AT410" s="416">
        <v>0</v>
      </c>
      <c r="AU410" s="416">
        <v>0</v>
      </c>
      <c r="AV410" s="416"/>
      <c r="AW410" s="416"/>
      <c r="AX410" s="416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I410">
        <v>0</v>
      </c>
      <c r="BJ410">
        <v>0</v>
      </c>
      <c r="BK410">
        <v>0</v>
      </c>
      <c r="BL410">
        <v>0</v>
      </c>
      <c r="BN410">
        <v>0</v>
      </c>
      <c r="BO410">
        <v>0</v>
      </c>
      <c r="BQ410">
        <v>0</v>
      </c>
      <c r="BR410">
        <v>0</v>
      </c>
    </row>
    <row r="411" spans="1:70">
      <c r="A411" t="s">
        <v>85</v>
      </c>
      <c r="B411" t="s">
        <v>453</v>
      </c>
      <c r="C411">
        <v>230</v>
      </c>
      <c r="E411" s="128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W411" s="422">
        <v>0</v>
      </c>
      <c r="X411" s="422">
        <v>0</v>
      </c>
      <c r="Y411" s="422">
        <v>0</v>
      </c>
      <c r="Z411" s="422">
        <v>0</v>
      </c>
      <c r="AA411" s="422">
        <v>0</v>
      </c>
      <c r="AB411" s="422">
        <v>0</v>
      </c>
      <c r="AC411" s="422">
        <v>0</v>
      </c>
      <c r="AD411" s="422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O411" s="416"/>
      <c r="AP411" s="416">
        <v>0</v>
      </c>
      <c r="AQ411" s="416">
        <v>0</v>
      </c>
      <c r="AR411" s="416">
        <v>0</v>
      </c>
      <c r="AS411" s="416">
        <v>0</v>
      </c>
      <c r="AT411" s="416">
        <v>0</v>
      </c>
      <c r="AU411" s="416">
        <v>0</v>
      </c>
      <c r="AV411" s="416"/>
      <c r="AW411" s="416"/>
      <c r="AX411" s="416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I411">
        <v>0</v>
      </c>
      <c r="BJ411">
        <v>0</v>
      </c>
      <c r="BK411">
        <v>0</v>
      </c>
      <c r="BL411">
        <v>0</v>
      </c>
      <c r="BN411">
        <v>0</v>
      </c>
      <c r="BO411">
        <v>0</v>
      </c>
      <c r="BQ411">
        <v>0</v>
      </c>
      <c r="BR411">
        <v>0</v>
      </c>
    </row>
    <row r="412" spans="1:70">
      <c r="A412" t="s">
        <v>85</v>
      </c>
      <c r="B412" t="s">
        <v>453</v>
      </c>
      <c r="C412">
        <v>500</v>
      </c>
      <c r="E412" s="128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W412" s="422">
        <v>0</v>
      </c>
      <c r="X412" s="422">
        <v>0</v>
      </c>
      <c r="Y412" s="422">
        <v>0</v>
      </c>
      <c r="Z412" s="422">
        <v>0</v>
      </c>
      <c r="AA412" s="422">
        <v>0</v>
      </c>
      <c r="AB412" s="422">
        <v>0</v>
      </c>
      <c r="AC412" s="422">
        <v>0</v>
      </c>
      <c r="AD412" s="42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O412" s="416"/>
      <c r="AP412" s="416">
        <v>0</v>
      </c>
      <c r="AQ412" s="416">
        <v>0</v>
      </c>
      <c r="AR412" s="416">
        <v>0</v>
      </c>
      <c r="AS412" s="416">
        <v>0</v>
      </c>
      <c r="AT412" s="416">
        <v>0</v>
      </c>
      <c r="AU412" s="416">
        <v>0</v>
      </c>
      <c r="AV412" s="416"/>
      <c r="AW412" s="416"/>
      <c r="AX412" s="416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I412">
        <v>0</v>
      </c>
      <c r="BJ412">
        <v>0</v>
      </c>
      <c r="BK412">
        <v>0</v>
      </c>
      <c r="BL412">
        <v>0</v>
      </c>
      <c r="BN412">
        <v>0</v>
      </c>
      <c r="BO412">
        <v>0</v>
      </c>
      <c r="BQ412">
        <v>0</v>
      </c>
      <c r="BR412">
        <v>0</v>
      </c>
    </row>
    <row r="413" spans="1:70">
      <c r="A413" t="s">
        <v>81</v>
      </c>
      <c r="B413" t="s">
        <v>454</v>
      </c>
      <c r="C413">
        <v>115</v>
      </c>
      <c r="E413" s="128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W413" s="422">
        <v>0</v>
      </c>
      <c r="X413" s="422">
        <v>0</v>
      </c>
      <c r="Y413" s="422">
        <v>0</v>
      </c>
      <c r="Z413" s="422">
        <v>0</v>
      </c>
      <c r="AA413" s="422">
        <v>0</v>
      </c>
      <c r="AB413" s="422">
        <v>0</v>
      </c>
      <c r="AC413" s="422">
        <v>0</v>
      </c>
      <c r="AD413" s="422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O413" s="416"/>
      <c r="AP413" s="416">
        <v>0</v>
      </c>
      <c r="AQ413" s="416">
        <v>0</v>
      </c>
      <c r="AR413" s="416">
        <v>0</v>
      </c>
      <c r="AS413" s="416">
        <v>0</v>
      </c>
      <c r="AT413" s="416">
        <v>0</v>
      </c>
      <c r="AU413" s="416">
        <v>0</v>
      </c>
      <c r="AV413" s="416"/>
      <c r="AW413" s="416"/>
      <c r="AX413" s="416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I413">
        <v>0</v>
      </c>
      <c r="BJ413">
        <v>0</v>
      </c>
      <c r="BK413">
        <v>0</v>
      </c>
      <c r="BL413">
        <v>0</v>
      </c>
      <c r="BN413">
        <v>0</v>
      </c>
      <c r="BO413">
        <v>0</v>
      </c>
      <c r="BQ413">
        <v>0</v>
      </c>
      <c r="BR413">
        <v>0</v>
      </c>
    </row>
    <row r="414" spans="1:70">
      <c r="A414" t="s">
        <v>81</v>
      </c>
      <c r="B414" t="s">
        <v>454</v>
      </c>
      <c r="C414">
        <v>230</v>
      </c>
      <c r="E414" s="128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W414" s="422">
        <v>0</v>
      </c>
      <c r="X414" s="422">
        <v>0</v>
      </c>
      <c r="Y414" s="422">
        <v>0</v>
      </c>
      <c r="Z414" s="422">
        <v>0</v>
      </c>
      <c r="AA414" s="422">
        <v>0</v>
      </c>
      <c r="AB414" s="422">
        <v>0</v>
      </c>
      <c r="AC414" s="422">
        <v>0</v>
      </c>
      <c r="AD414" s="422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O414" s="416"/>
      <c r="AP414" s="416">
        <v>0</v>
      </c>
      <c r="AQ414" s="416">
        <v>0</v>
      </c>
      <c r="AR414" s="416">
        <v>0</v>
      </c>
      <c r="AS414" s="416">
        <v>0</v>
      </c>
      <c r="AT414" s="416">
        <v>0</v>
      </c>
      <c r="AU414" s="416">
        <v>0</v>
      </c>
      <c r="AV414" s="416"/>
      <c r="AW414" s="416"/>
      <c r="AX414" s="416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I414">
        <v>0</v>
      </c>
      <c r="BJ414">
        <v>0</v>
      </c>
      <c r="BK414">
        <v>0</v>
      </c>
      <c r="BL414">
        <v>0</v>
      </c>
      <c r="BN414">
        <v>0</v>
      </c>
      <c r="BO414">
        <v>0</v>
      </c>
      <c r="BQ414">
        <v>0</v>
      </c>
      <c r="BR414">
        <v>0</v>
      </c>
    </row>
    <row r="415" spans="1:70">
      <c r="A415" t="s">
        <v>81</v>
      </c>
      <c r="B415" t="s">
        <v>454</v>
      </c>
      <c r="C415">
        <v>500</v>
      </c>
      <c r="E415" s="128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W415" s="422">
        <v>0</v>
      </c>
      <c r="X415" s="422">
        <v>0</v>
      </c>
      <c r="Y415" s="422">
        <v>0</v>
      </c>
      <c r="Z415" s="422">
        <v>0</v>
      </c>
      <c r="AA415" s="422">
        <v>0</v>
      </c>
      <c r="AB415" s="422">
        <v>0</v>
      </c>
      <c r="AC415" s="422">
        <v>0</v>
      </c>
      <c r="AD415" s="422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O415" s="416"/>
      <c r="AP415" s="416">
        <v>0</v>
      </c>
      <c r="AQ415" s="416">
        <v>0</v>
      </c>
      <c r="AR415" s="416">
        <v>0</v>
      </c>
      <c r="AS415" s="416">
        <v>0</v>
      </c>
      <c r="AT415" s="416">
        <v>0</v>
      </c>
      <c r="AU415" s="416">
        <v>0</v>
      </c>
      <c r="AV415" s="416"/>
      <c r="AW415" s="416"/>
      <c r="AX415" s="416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I415">
        <v>0</v>
      </c>
      <c r="BJ415">
        <v>0</v>
      </c>
      <c r="BK415">
        <v>0</v>
      </c>
      <c r="BL415">
        <v>0</v>
      </c>
      <c r="BN415">
        <v>0</v>
      </c>
      <c r="BO415">
        <v>0</v>
      </c>
      <c r="BQ415">
        <v>0</v>
      </c>
      <c r="BR415">
        <v>0</v>
      </c>
    </row>
    <row r="416" spans="1:70">
      <c r="A416" t="s">
        <v>93</v>
      </c>
      <c r="B416" t="s">
        <v>455</v>
      </c>
      <c r="C416">
        <v>115</v>
      </c>
      <c r="E416" s="128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W416" s="422">
        <v>0</v>
      </c>
      <c r="X416" s="422">
        <v>0</v>
      </c>
      <c r="Y416" s="422">
        <v>0</v>
      </c>
      <c r="Z416" s="422">
        <v>0</v>
      </c>
      <c r="AA416" s="422">
        <v>0</v>
      </c>
      <c r="AB416" s="422">
        <v>0</v>
      </c>
      <c r="AC416" s="422">
        <v>0</v>
      </c>
      <c r="AD416" s="422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O416" s="416"/>
      <c r="AP416" s="416">
        <v>0</v>
      </c>
      <c r="AQ416" s="416">
        <v>0</v>
      </c>
      <c r="AR416" s="416">
        <v>0</v>
      </c>
      <c r="AS416" s="416">
        <v>0</v>
      </c>
      <c r="AT416" s="416">
        <v>0</v>
      </c>
      <c r="AU416" s="416">
        <v>0</v>
      </c>
      <c r="AV416" s="416"/>
      <c r="AW416" s="416"/>
      <c r="AX416" s="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I416">
        <v>0</v>
      </c>
      <c r="BJ416">
        <v>0</v>
      </c>
      <c r="BK416">
        <v>0</v>
      </c>
      <c r="BL416">
        <v>0</v>
      </c>
      <c r="BN416">
        <v>0</v>
      </c>
      <c r="BO416">
        <v>0</v>
      </c>
      <c r="BQ416">
        <v>0</v>
      </c>
      <c r="BR416">
        <v>0</v>
      </c>
    </row>
    <row r="417" spans="1:70">
      <c r="A417" t="s">
        <v>81</v>
      </c>
      <c r="B417" t="s">
        <v>456</v>
      </c>
      <c r="C417">
        <v>115</v>
      </c>
      <c r="E417" s="128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W417" s="422">
        <v>0</v>
      </c>
      <c r="X417" s="422">
        <v>0</v>
      </c>
      <c r="Y417" s="422">
        <v>0</v>
      </c>
      <c r="Z417" s="422">
        <v>0</v>
      </c>
      <c r="AA417" s="422">
        <v>0</v>
      </c>
      <c r="AB417" s="422">
        <v>0</v>
      </c>
      <c r="AC417" s="422">
        <v>0</v>
      </c>
      <c r="AD417" s="422">
        <v>0</v>
      </c>
      <c r="AF417">
        <v>0</v>
      </c>
      <c r="AG417">
        <v>1.02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O417" s="416"/>
      <c r="AP417" s="416">
        <v>0</v>
      </c>
      <c r="AQ417" s="416">
        <v>0</v>
      </c>
      <c r="AR417" s="416">
        <v>0</v>
      </c>
      <c r="AS417" s="416">
        <v>0</v>
      </c>
      <c r="AT417" s="416">
        <v>0</v>
      </c>
      <c r="AU417" s="416">
        <v>0</v>
      </c>
      <c r="AV417" s="416"/>
      <c r="AW417" s="416"/>
      <c r="AX417" s="416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I417">
        <v>0</v>
      </c>
      <c r="BJ417">
        <v>1.02</v>
      </c>
      <c r="BK417">
        <v>0</v>
      </c>
      <c r="BL417">
        <v>0</v>
      </c>
      <c r="BN417">
        <v>0</v>
      </c>
      <c r="BO417">
        <v>0</v>
      </c>
      <c r="BQ417">
        <v>0</v>
      </c>
      <c r="BR417">
        <v>0</v>
      </c>
    </row>
    <row r="418" spans="1:70">
      <c r="A418" t="s">
        <v>81</v>
      </c>
      <c r="B418" t="s">
        <v>457</v>
      </c>
      <c r="C418">
        <v>115</v>
      </c>
      <c r="E418" s="12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W418" s="422">
        <v>0</v>
      </c>
      <c r="X418" s="422">
        <v>5.1619999999999999</v>
      </c>
      <c r="Y418" s="422">
        <v>0</v>
      </c>
      <c r="Z418" s="422">
        <v>0</v>
      </c>
      <c r="AA418" s="422">
        <v>0</v>
      </c>
      <c r="AB418" s="422">
        <v>0</v>
      </c>
      <c r="AC418" s="422">
        <v>0</v>
      </c>
      <c r="AD418" s="422">
        <v>5.1619999999999999</v>
      </c>
      <c r="AF418">
        <v>0</v>
      </c>
      <c r="AG418">
        <v>6.3659999999999997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5.1619999999999999</v>
      </c>
      <c r="AO418" s="416"/>
      <c r="AP418" s="416">
        <v>0</v>
      </c>
      <c r="AQ418" s="416">
        <v>0</v>
      </c>
      <c r="AR418" s="416">
        <v>0</v>
      </c>
      <c r="AS418" s="416">
        <v>0</v>
      </c>
      <c r="AT418" s="416">
        <v>0</v>
      </c>
      <c r="AU418" s="416">
        <v>0</v>
      </c>
      <c r="AV418" s="416"/>
      <c r="AW418" s="416"/>
      <c r="AX418" s="416">
        <v>0</v>
      </c>
      <c r="AZ418">
        <v>0</v>
      </c>
      <c r="BA418">
        <v>5.1619999999999999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5.1619999999999999</v>
      </c>
      <c r="BI418">
        <v>0</v>
      </c>
      <c r="BJ418">
        <v>6.3659999999999997</v>
      </c>
      <c r="BK418">
        <v>0</v>
      </c>
      <c r="BL418">
        <v>0</v>
      </c>
      <c r="BN418">
        <v>0</v>
      </c>
      <c r="BO418">
        <v>0</v>
      </c>
      <c r="BQ418">
        <v>0</v>
      </c>
      <c r="BR418">
        <v>5.1619999999999999</v>
      </c>
    </row>
    <row r="419" spans="1:70">
      <c r="A419" t="s">
        <v>85</v>
      </c>
      <c r="B419" t="s">
        <v>458</v>
      </c>
      <c r="C419">
        <v>115</v>
      </c>
      <c r="E419" s="128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W419" s="422">
        <v>0</v>
      </c>
      <c r="X419" s="422">
        <v>0</v>
      </c>
      <c r="Y419" s="422">
        <v>0</v>
      </c>
      <c r="Z419" s="422">
        <v>0</v>
      </c>
      <c r="AA419" s="422">
        <v>0</v>
      </c>
      <c r="AB419" s="422">
        <v>0</v>
      </c>
      <c r="AC419" s="422">
        <v>0</v>
      </c>
      <c r="AD419" s="422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O419" s="416"/>
      <c r="AP419" s="416">
        <v>0</v>
      </c>
      <c r="AQ419" s="416">
        <v>0</v>
      </c>
      <c r="AR419" s="416">
        <v>0</v>
      </c>
      <c r="AS419" s="416">
        <v>0</v>
      </c>
      <c r="AT419" s="416">
        <v>0</v>
      </c>
      <c r="AU419" s="416">
        <v>0</v>
      </c>
      <c r="AV419" s="416"/>
      <c r="AW419" s="416"/>
      <c r="AX419" s="416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I419">
        <v>0</v>
      </c>
      <c r="BJ419">
        <v>0</v>
      </c>
      <c r="BK419">
        <v>0</v>
      </c>
      <c r="BL419">
        <v>0</v>
      </c>
      <c r="BN419">
        <v>0</v>
      </c>
      <c r="BO419">
        <v>0</v>
      </c>
      <c r="BQ419">
        <v>0</v>
      </c>
      <c r="BR419">
        <v>0</v>
      </c>
    </row>
    <row r="420" spans="1:70">
      <c r="A420" t="s">
        <v>98</v>
      </c>
      <c r="B420" t="s">
        <v>459</v>
      </c>
      <c r="C420">
        <v>69</v>
      </c>
      <c r="E420" s="128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1</v>
      </c>
      <c r="W420" s="422">
        <v>0</v>
      </c>
      <c r="X420" s="422">
        <v>0</v>
      </c>
      <c r="Y420" s="422">
        <v>0</v>
      </c>
      <c r="Z420" s="422">
        <v>0</v>
      </c>
      <c r="AA420" s="422">
        <v>0</v>
      </c>
      <c r="AB420" s="422">
        <v>0</v>
      </c>
      <c r="AC420" s="422">
        <v>0</v>
      </c>
      <c r="AD420" s="422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O420" s="416"/>
      <c r="AP420" s="416">
        <v>0</v>
      </c>
      <c r="AQ420" s="416">
        <v>0</v>
      </c>
      <c r="AR420" s="416">
        <v>0</v>
      </c>
      <c r="AS420" s="416">
        <v>0</v>
      </c>
      <c r="AT420" s="416">
        <v>0</v>
      </c>
      <c r="AU420" s="416">
        <v>0</v>
      </c>
      <c r="AV420" s="416"/>
      <c r="AW420" s="416"/>
      <c r="AX420" s="416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I420">
        <v>0</v>
      </c>
      <c r="BJ420">
        <v>0</v>
      </c>
      <c r="BK420">
        <v>0</v>
      </c>
      <c r="BL420">
        <v>0</v>
      </c>
      <c r="BN420">
        <v>0</v>
      </c>
      <c r="BO420">
        <v>0</v>
      </c>
      <c r="BQ420">
        <v>0</v>
      </c>
      <c r="BR420">
        <v>21</v>
      </c>
    </row>
    <row r="421" spans="1:70">
      <c r="A421" t="s">
        <v>83</v>
      </c>
      <c r="B421" t="s">
        <v>460</v>
      </c>
      <c r="C421">
        <v>230</v>
      </c>
      <c r="E421" s="128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W421" s="422">
        <v>0</v>
      </c>
      <c r="X421" s="422">
        <v>0</v>
      </c>
      <c r="Y421" s="422">
        <v>0</v>
      </c>
      <c r="Z421" s="422">
        <v>0</v>
      </c>
      <c r="AA421" s="422">
        <v>0</v>
      </c>
      <c r="AB421" s="422">
        <v>0</v>
      </c>
      <c r="AC421" s="422">
        <v>0</v>
      </c>
      <c r="AD421" s="422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O421" s="416"/>
      <c r="AP421" s="416">
        <v>0</v>
      </c>
      <c r="AQ421" s="416">
        <v>0</v>
      </c>
      <c r="AR421" s="416">
        <v>0</v>
      </c>
      <c r="AS421" s="416">
        <v>0</v>
      </c>
      <c r="AT421" s="416">
        <v>0</v>
      </c>
      <c r="AU421" s="416">
        <v>0</v>
      </c>
      <c r="AV421" s="416"/>
      <c r="AW421" s="416"/>
      <c r="AX421" s="416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I421">
        <v>0</v>
      </c>
      <c r="BJ421">
        <v>0</v>
      </c>
      <c r="BK421">
        <v>0</v>
      </c>
      <c r="BL421">
        <v>0</v>
      </c>
      <c r="BN421">
        <v>0</v>
      </c>
      <c r="BO421">
        <v>0</v>
      </c>
      <c r="BQ421">
        <v>0</v>
      </c>
      <c r="BR421">
        <v>0</v>
      </c>
    </row>
    <row r="422" spans="1:70">
      <c r="A422" t="s">
        <v>87</v>
      </c>
      <c r="B422" t="s">
        <v>461</v>
      </c>
      <c r="C422">
        <v>66</v>
      </c>
      <c r="E422" s="128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W422" s="422">
        <v>0</v>
      </c>
      <c r="X422" s="422">
        <v>0</v>
      </c>
      <c r="Y422" s="422">
        <v>0</v>
      </c>
      <c r="Z422" s="422">
        <v>0</v>
      </c>
      <c r="AA422" s="422">
        <v>0</v>
      </c>
      <c r="AB422" s="422">
        <v>0</v>
      </c>
      <c r="AC422" s="422">
        <v>0</v>
      </c>
      <c r="AD422" s="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O422" s="416"/>
      <c r="AP422" s="416">
        <v>0</v>
      </c>
      <c r="AQ422" s="416">
        <v>0</v>
      </c>
      <c r="AR422" s="416">
        <v>0</v>
      </c>
      <c r="AS422" s="416">
        <v>0</v>
      </c>
      <c r="AT422" s="416">
        <v>0</v>
      </c>
      <c r="AU422" s="416">
        <v>0</v>
      </c>
      <c r="AV422" s="416"/>
      <c r="AW422" s="416"/>
      <c r="AX422" s="416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I422">
        <v>0</v>
      </c>
      <c r="BJ422">
        <v>0</v>
      </c>
      <c r="BK422">
        <v>0</v>
      </c>
      <c r="BL422">
        <v>0</v>
      </c>
      <c r="BN422">
        <v>0</v>
      </c>
      <c r="BO422">
        <v>0</v>
      </c>
      <c r="BQ422">
        <v>0</v>
      </c>
      <c r="BR422">
        <v>0</v>
      </c>
    </row>
    <row r="423" spans="1:70">
      <c r="A423" t="s">
        <v>85</v>
      </c>
      <c r="B423" t="s">
        <v>462</v>
      </c>
      <c r="C423">
        <v>230</v>
      </c>
      <c r="E423" s="128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W423" s="422">
        <v>0</v>
      </c>
      <c r="X423" s="422">
        <v>0</v>
      </c>
      <c r="Y423" s="422">
        <v>0</v>
      </c>
      <c r="Z423" s="422">
        <v>0</v>
      </c>
      <c r="AA423" s="422">
        <v>0</v>
      </c>
      <c r="AB423" s="422">
        <v>0</v>
      </c>
      <c r="AC423" s="422">
        <v>0</v>
      </c>
      <c r="AD423" s="422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O423" s="416"/>
      <c r="AP423" s="416">
        <v>0</v>
      </c>
      <c r="AQ423" s="416">
        <v>0</v>
      </c>
      <c r="AR423" s="416">
        <v>0</v>
      </c>
      <c r="AS423" s="416">
        <v>0</v>
      </c>
      <c r="AT423" s="416">
        <v>0</v>
      </c>
      <c r="AU423" s="416">
        <v>0</v>
      </c>
      <c r="AV423" s="416"/>
      <c r="AW423" s="416"/>
      <c r="AX423" s="416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I423">
        <v>0</v>
      </c>
      <c r="BJ423">
        <v>0</v>
      </c>
      <c r="BK423">
        <v>0</v>
      </c>
      <c r="BL423">
        <v>0</v>
      </c>
      <c r="BN423">
        <v>0</v>
      </c>
      <c r="BO423">
        <v>0</v>
      </c>
      <c r="BQ423">
        <v>0</v>
      </c>
      <c r="BR423">
        <v>0</v>
      </c>
    </row>
    <row r="424" spans="1:70">
      <c r="A424" t="s">
        <v>85</v>
      </c>
      <c r="B424" t="s">
        <v>463</v>
      </c>
      <c r="C424">
        <v>230</v>
      </c>
      <c r="E424" s="128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W424" s="422">
        <v>0</v>
      </c>
      <c r="X424" s="422">
        <v>0</v>
      </c>
      <c r="Y424" s="422">
        <v>0</v>
      </c>
      <c r="Z424" s="422">
        <v>0</v>
      </c>
      <c r="AA424" s="422">
        <v>0</v>
      </c>
      <c r="AB424" s="422">
        <v>0</v>
      </c>
      <c r="AC424" s="422">
        <v>0</v>
      </c>
      <c r="AD424" s="422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O424" s="416"/>
      <c r="AP424" s="416">
        <v>0</v>
      </c>
      <c r="AQ424" s="416">
        <v>0</v>
      </c>
      <c r="AR424" s="416">
        <v>0</v>
      </c>
      <c r="AS424" s="416">
        <v>0</v>
      </c>
      <c r="AT424" s="416">
        <v>0</v>
      </c>
      <c r="AU424" s="416">
        <v>0</v>
      </c>
      <c r="AV424" s="416"/>
      <c r="AW424" s="416"/>
      <c r="AX424" s="416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I424">
        <v>0</v>
      </c>
      <c r="BJ424">
        <v>0</v>
      </c>
      <c r="BK424">
        <v>0</v>
      </c>
      <c r="BL424">
        <v>0</v>
      </c>
      <c r="BN424">
        <v>0</v>
      </c>
      <c r="BO424">
        <v>0</v>
      </c>
      <c r="BQ424">
        <v>0</v>
      </c>
      <c r="BR424">
        <v>0</v>
      </c>
    </row>
    <row r="425" spans="1:70">
      <c r="A425" t="s">
        <v>91</v>
      </c>
      <c r="B425" t="s">
        <v>464</v>
      </c>
      <c r="C425">
        <v>230</v>
      </c>
      <c r="E425" s="128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W425" s="422">
        <v>0</v>
      </c>
      <c r="X425" s="422">
        <v>0</v>
      </c>
      <c r="Y425" s="422">
        <v>0</v>
      </c>
      <c r="Z425" s="422">
        <v>0</v>
      </c>
      <c r="AA425" s="422">
        <v>0</v>
      </c>
      <c r="AB425" s="422">
        <v>0</v>
      </c>
      <c r="AC425" s="422">
        <v>0</v>
      </c>
      <c r="AD425" s="422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O425" s="416"/>
      <c r="AP425" s="416">
        <v>0</v>
      </c>
      <c r="AQ425" s="416">
        <v>0</v>
      </c>
      <c r="AR425" s="416">
        <v>0</v>
      </c>
      <c r="AS425" s="416">
        <v>0</v>
      </c>
      <c r="AT425" s="416">
        <v>0</v>
      </c>
      <c r="AU425" s="416">
        <v>0</v>
      </c>
      <c r="AV425" s="416"/>
      <c r="AW425" s="416"/>
      <c r="AX425" s="416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I425">
        <v>0</v>
      </c>
      <c r="BJ425">
        <v>0</v>
      </c>
      <c r="BK425">
        <v>0</v>
      </c>
      <c r="BL425">
        <v>0</v>
      </c>
      <c r="BN425">
        <v>0</v>
      </c>
      <c r="BO425">
        <v>0</v>
      </c>
      <c r="BQ425">
        <v>0</v>
      </c>
      <c r="BR425">
        <v>0</v>
      </c>
    </row>
    <row r="426" spans="1:70">
      <c r="A426" t="s">
        <v>83</v>
      </c>
      <c r="B426" t="s">
        <v>465</v>
      </c>
      <c r="C426">
        <v>500</v>
      </c>
      <c r="E426" s="128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W426" s="422">
        <v>0</v>
      </c>
      <c r="X426" s="422">
        <v>0</v>
      </c>
      <c r="Y426" s="422">
        <v>0</v>
      </c>
      <c r="Z426" s="422">
        <v>0</v>
      </c>
      <c r="AA426" s="422">
        <v>0</v>
      </c>
      <c r="AB426" s="422">
        <v>0</v>
      </c>
      <c r="AC426" s="422">
        <v>0</v>
      </c>
      <c r="AD426" s="422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O426" s="416"/>
      <c r="AP426" s="416">
        <v>0</v>
      </c>
      <c r="AQ426" s="416">
        <v>0</v>
      </c>
      <c r="AR426" s="416">
        <v>0</v>
      </c>
      <c r="AS426" s="416">
        <v>0</v>
      </c>
      <c r="AT426" s="416">
        <v>0</v>
      </c>
      <c r="AU426" s="416">
        <v>0</v>
      </c>
      <c r="AV426" s="416"/>
      <c r="AW426" s="416"/>
      <c r="AX426" s="41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I426">
        <v>0</v>
      </c>
      <c r="BJ426">
        <v>0</v>
      </c>
      <c r="BK426">
        <v>0</v>
      </c>
      <c r="BL426">
        <v>0</v>
      </c>
      <c r="BN426">
        <v>0</v>
      </c>
      <c r="BO426">
        <v>0</v>
      </c>
      <c r="BQ426">
        <v>0</v>
      </c>
      <c r="BR426">
        <v>0</v>
      </c>
    </row>
    <row r="427" spans="1:70">
      <c r="A427" t="s">
        <v>91</v>
      </c>
      <c r="B427" t="s">
        <v>466</v>
      </c>
      <c r="C427">
        <v>230</v>
      </c>
      <c r="E427" s="128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W427" s="422">
        <v>0</v>
      </c>
      <c r="X427" s="422">
        <v>0</v>
      </c>
      <c r="Y427" s="422">
        <v>0</v>
      </c>
      <c r="Z427" s="422">
        <v>0</v>
      </c>
      <c r="AA427" s="422">
        <v>0</v>
      </c>
      <c r="AB427" s="422">
        <v>0</v>
      </c>
      <c r="AC427" s="422">
        <v>0</v>
      </c>
      <c r="AD427" s="422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O427" s="416"/>
      <c r="AP427" s="416">
        <v>0</v>
      </c>
      <c r="AQ427" s="416">
        <v>0</v>
      </c>
      <c r="AR427" s="416">
        <v>0</v>
      </c>
      <c r="AS427" s="416">
        <v>0</v>
      </c>
      <c r="AT427" s="416">
        <v>0</v>
      </c>
      <c r="AU427" s="416">
        <v>0</v>
      </c>
      <c r="AV427" s="416"/>
      <c r="AW427" s="416"/>
      <c r="AX427" s="416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I427">
        <v>0</v>
      </c>
      <c r="BJ427">
        <v>0</v>
      </c>
      <c r="BK427">
        <v>0</v>
      </c>
      <c r="BL427">
        <v>0</v>
      </c>
      <c r="BN427">
        <v>0</v>
      </c>
      <c r="BO427">
        <v>0</v>
      </c>
      <c r="BQ427">
        <v>0</v>
      </c>
      <c r="BR427">
        <v>0</v>
      </c>
    </row>
    <row r="428" spans="1:70">
      <c r="A428" t="s">
        <v>85</v>
      </c>
      <c r="B428" t="s">
        <v>467</v>
      </c>
      <c r="C428">
        <v>230</v>
      </c>
      <c r="E428" s="1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W428" s="422">
        <v>0</v>
      </c>
      <c r="X428" s="422">
        <v>0</v>
      </c>
      <c r="Y428" s="422">
        <v>0</v>
      </c>
      <c r="Z428" s="422">
        <v>0</v>
      </c>
      <c r="AA428" s="422">
        <v>0</v>
      </c>
      <c r="AB428" s="422">
        <v>0</v>
      </c>
      <c r="AC428" s="422">
        <v>0</v>
      </c>
      <c r="AD428" s="422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O428" s="416"/>
      <c r="AP428" s="416">
        <v>0</v>
      </c>
      <c r="AQ428" s="416">
        <v>0</v>
      </c>
      <c r="AR428" s="416">
        <v>0</v>
      </c>
      <c r="AS428" s="416">
        <v>0</v>
      </c>
      <c r="AT428" s="416">
        <v>0</v>
      </c>
      <c r="AU428" s="416">
        <v>0</v>
      </c>
      <c r="AV428" s="416"/>
      <c r="AW428" s="416"/>
      <c r="AX428" s="416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I428">
        <v>0</v>
      </c>
      <c r="BJ428">
        <v>0</v>
      </c>
      <c r="BK428">
        <v>0</v>
      </c>
      <c r="BL428">
        <v>0</v>
      </c>
      <c r="BN428">
        <v>0</v>
      </c>
      <c r="BO428">
        <v>0</v>
      </c>
      <c r="BQ428">
        <v>0</v>
      </c>
      <c r="BR428">
        <v>0</v>
      </c>
    </row>
    <row r="429" spans="1:70">
      <c r="A429" t="s">
        <v>79</v>
      </c>
      <c r="B429" t="s">
        <v>468</v>
      </c>
      <c r="C429">
        <v>345</v>
      </c>
      <c r="E429" s="128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W429" s="422">
        <v>0</v>
      </c>
      <c r="X429" s="422">
        <v>0</v>
      </c>
      <c r="Y429" s="422">
        <v>0</v>
      </c>
      <c r="Z429" s="422">
        <v>0</v>
      </c>
      <c r="AA429" s="422">
        <v>0</v>
      </c>
      <c r="AB429" s="422">
        <v>0</v>
      </c>
      <c r="AC429" s="422">
        <v>0</v>
      </c>
      <c r="AD429" s="422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O429" s="416"/>
      <c r="AP429" s="416">
        <v>0</v>
      </c>
      <c r="AQ429" s="416">
        <v>0</v>
      </c>
      <c r="AR429" s="416">
        <v>0</v>
      </c>
      <c r="AS429" s="416">
        <v>0</v>
      </c>
      <c r="AT429" s="416">
        <v>0</v>
      </c>
      <c r="AU429" s="416">
        <v>0</v>
      </c>
      <c r="AV429" s="416"/>
      <c r="AW429" s="416"/>
      <c r="AX429" s="416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</row>
    <row r="430" spans="1:70">
      <c r="A430" t="s">
        <v>79</v>
      </c>
      <c r="B430" t="s">
        <v>469</v>
      </c>
      <c r="C430">
        <v>345</v>
      </c>
      <c r="E430" s="128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W430" s="422">
        <v>0</v>
      </c>
      <c r="X430" s="422">
        <v>0</v>
      </c>
      <c r="Y430" s="422">
        <v>0</v>
      </c>
      <c r="Z430" s="422">
        <v>0</v>
      </c>
      <c r="AA430" s="422">
        <v>0</v>
      </c>
      <c r="AB430" s="422">
        <v>0</v>
      </c>
      <c r="AC430" s="422">
        <v>0</v>
      </c>
      <c r="AD430" s="422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O430" s="416"/>
      <c r="AP430" s="416">
        <v>0</v>
      </c>
      <c r="AQ430" s="416">
        <v>0</v>
      </c>
      <c r="AR430" s="416">
        <v>0</v>
      </c>
      <c r="AS430" s="416">
        <v>0</v>
      </c>
      <c r="AT430" s="416">
        <v>0</v>
      </c>
      <c r="AU430" s="416">
        <v>0</v>
      </c>
      <c r="AV430" s="416"/>
      <c r="AW430" s="416"/>
      <c r="AX430" s="416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</row>
    <row r="431" spans="1:70">
      <c r="A431" t="s">
        <v>98</v>
      </c>
      <c r="B431" t="s">
        <v>470</v>
      </c>
      <c r="C431">
        <v>500</v>
      </c>
      <c r="E431" s="128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W431" s="422">
        <v>0</v>
      </c>
      <c r="X431" s="422">
        <v>0</v>
      </c>
      <c r="Y431" s="422">
        <v>0</v>
      </c>
      <c r="Z431" s="422">
        <v>0</v>
      </c>
      <c r="AA431" s="422">
        <v>0</v>
      </c>
      <c r="AB431" s="422">
        <v>0</v>
      </c>
      <c r="AC431" s="422">
        <v>0</v>
      </c>
      <c r="AD431" s="422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O431" s="416"/>
      <c r="AP431" s="416">
        <v>0</v>
      </c>
      <c r="AQ431" s="416">
        <v>0</v>
      </c>
      <c r="AR431" s="416">
        <v>0</v>
      </c>
      <c r="AS431" s="416">
        <v>0</v>
      </c>
      <c r="AT431" s="416">
        <v>0</v>
      </c>
      <c r="AU431" s="416">
        <v>0</v>
      </c>
      <c r="AV431" s="416"/>
      <c r="AW431" s="416"/>
      <c r="AX431" s="416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I431">
        <v>0</v>
      </c>
      <c r="BJ431">
        <v>0</v>
      </c>
      <c r="BK431">
        <v>0</v>
      </c>
      <c r="BL431">
        <v>0</v>
      </c>
      <c r="BN431">
        <v>0</v>
      </c>
      <c r="BO431">
        <v>0</v>
      </c>
      <c r="BQ431">
        <v>0</v>
      </c>
      <c r="BR431">
        <v>0</v>
      </c>
    </row>
    <row r="432" spans="1:70">
      <c r="A432" t="s">
        <v>79</v>
      </c>
      <c r="B432" t="s">
        <v>471</v>
      </c>
      <c r="C432">
        <v>230</v>
      </c>
      <c r="E432" s="128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W432" s="422">
        <v>0</v>
      </c>
      <c r="X432" s="422">
        <v>0</v>
      </c>
      <c r="Y432" s="422">
        <v>0</v>
      </c>
      <c r="Z432" s="422">
        <v>0</v>
      </c>
      <c r="AA432" s="422">
        <v>0</v>
      </c>
      <c r="AB432" s="422">
        <v>0</v>
      </c>
      <c r="AC432" s="422">
        <v>0</v>
      </c>
      <c r="AD432" s="42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O432" s="416"/>
      <c r="AP432" s="416">
        <v>0</v>
      </c>
      <c r="AQ432" s="416">
        <v>0</v>
      </c>
      <c r="AR432" s="416">
        <v>0</v>
      </c>
      <c r="AS432" s="416">
        <v>0</v>
      </c>
      <c r="AT432" s="416">
        <v>0</v>
      </c>
      <c r="AU432" s="416">
        <v>0</v>
      </c>
      <c r="AV432" s="416"/>
      <c r="AW432" s="416"/>
      <c r="AX432" s="416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I432">
        <v>0</v>
      </c>
      <c r="BJ432">
        <v>0</v>
      </c>
      <c r="BK432">
        <v>0</v>
      </c>
      <c r="BL432">
        <v>0</v>
      </c>
      <c r="BN432">
        <v>0</v>
      </c>
      <c r="BO432">
        <v>0</v>
      </c>
      <c r="BQ432">
        <v>0</v>
      </c>
      <c r="BR432">
        <v>0</v>
      </c>
    </row>
    <row r="433" spans="1:70">
      <c r="A433" t="s">
        <v>81</v>
      </c>
      <c r="B433" t="s">
        <v>472</v>
      </c>
      <c r="C433">
        <v>230</v>
      </c>
      <c r="E433" s="128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W433" s="422">
        <v>0</v>
      </c>
      <c r="X433" s="422">
        <v>0</v>
      </c>
      <c r="Y433" s="422">
        <v>0</v>
      </c>
      <c r="Z433" s="422">
        <v>0</v>
      </c>
      <c r="AA433" s="422">
        <v>0</v>
      </c>
      <c r="AB433" s="422">
        <v>0</v>
      </c>
      <c r="AC433" s="422">
        <v>0</v>
      </c>
      <c r="AD433" s="422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O433" s="416"/>
      <c r="AP433" s="416">
        <v>0</v>
      </c>
      <c r="AQ433" s="416">
        <v>0</v>
      </c>
      <c r="AR433" s="416">
        <v>0</v>
      </c>
      <c r="AS433" s="416">
        <v>0</v>
      </c>
      <c r="AT433" s="416">
        <v>0</v>
      </c>
      <c r="AU433" s="416">
        <v>0</v>
      </c>
      <c r="AV433" s="416"/>
      <c r="AW433" s="416"/>
      <c r="AX433" s="416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I433">
        <v>0</v>
      </c>
      <c r="BJ433">
        <v>0</v>
      </c>
      <c r="BK433">
        <v>0</v>
      </c>
      <c r="BL433">
        <v>0</v>
      </c>
      <c r="BN433">
        <v>0</v>
      </c>
      <c r="BO433">
        <v>0</v>
      </c>
      <c r="BQ433">
        <v>0</v>
      </c>
      <c r="BR433">
        <v>0</v>
      </c>
    </row>
    <row r="434" spans="1:70">
      <c r="A434" t="s">
        <v>98</v>
      </c>
      <c r="B434" t="s">
        <v>473</v>
      </c>
      <c r="C434">
        <v>500</v>
      </c>
      <c r="E434" s="128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W434" s="422">
        <v>0</v>
      </c>
      <c r="X434" s="422">
        <v>0</v>
      </c>
      <c r="Y434" s="422">
        <v>0</v>
      </c>
      <c r="Z434" s="422">
        <v>0</v>
      </c>
      <c r="AA434" s="422">
        <v>0</v>
      </c>
      <c r="AB434" s="422">
        <v>0</v>
      </c>
      <c r="AC434" s="422">
        <v>0</v>
      </c>
      <c r="AD434" s="422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O434" s="416"/>
      <c r="AP434" s="416">
        <v>0</v>
      </c>
      <c r="AQ434" s="416">
        <v>0</v>
      </c>
      <c r="AR434" s="416">
        <v>0</v>
      </c>
      <c r="AS434" s="416">
        <v>0</v>
      </c>
      <c r="AT434" s="416">
        <v>0</v>
      </c>
      <c r="AU434" s="416">
        <v>0</v>
      </c>
      <c r="AV434" s="416"/>
      <c r="AW434" s="416"/>
      <c r="AX434" s="416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I434">
        <v>0</v>
      </c>
      <c r="BJ434">
        <v>0</v>
      </c>
      <c r="BK434">
        <v>0</v>
      </c>
      <c r="BL434">
        <v>0</v>
      </c>
      <c r="BN434">
        <v>0</v>
      </c>
      <c r="BO434">
        <v>0</v>
      </c>
      <c r="BQ434">
        <v>0</v>
      </c>
      <c r="BR434">
        <v>0</v>
      </c>
    </row>
    <row r="435" spans="1:70">
      <c r="A435" t="s">
        <v>83</v>
      </c>
      <c r="B435" t="s">
        <v>474</v>
      </c>
      <c r="C435">
        <v>230</v>
      </c>
      <c r="E435" s="128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W435" s="422">
        <v>0</v>
      </c>
      <c r="X435" s="422">
        <v>0</v>
      </c>
      <c r="Y435" s="422">
        <v>0</v>
      </c>
      <c r="Z435" s="422">
        <v>0</v>
      </c>
      <c r="AA435" s="422">
        <v>0</v>
      </c>
      <c r="AB435" s="422">
        <v>0</v>
      </c>
      <c r="AC435" s="422">
        <v>0</v>
      </c>
      <c r="AD435" s="422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O435" s="416"/>
      <c r="AP435" s="416">
        <v>0</v>
      </c>
      <c r="AQ435" s="416">
        <v>0</v>
      </c>
      <c r="AR435" s="416">
        <v>0</v>
      </c>
      <c r="AS435" s="416">
        <v>0</v>
      </c>
      <c r="AT435" s="416">
        <v>0</v>
      </c>
      <c r="AU435" s="416">
        <v>0</v>
      </c>
      <c r="AV435" s="416"/>
      <c r="AW435" s="416"/>
      <c r="AX435" s="416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I435">
        <v>0</v>
      </c>
      <c r="BJ435">
        <v>0</v>
      </c>
      <c r="BK435">
        <v>0</v>
      </c>
      <c r="BL435">
        <v>0</v>
      </c>
      <c r="BN435">
        <v>0</v>
      </c>
      <c r="BO435">
        <v>0</v>
      </c>
      <c r="BQ435">
        <v>0</v>
      </c>
      <c r="BR435">
        <v>0</v>
      </c>
    </row>
    <row r="436" spans="1:70">
      <c r="A436" t="s">
        <v>81</v>
      </c>
      <c r="B436" t="s">
        <v>475</v>
      </c>
      <c r="C436">
        <v>115</v>
      </c>
      <c r="E436" s="128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W436" s="422">
        <v>0</v>
      </c>
      <c r="X436" s="422">
        <v>0</v>
      </c>
      <c r="Y436" s="422">
        <v>0</v>
      </c>
      <c r="Z436" s="422">
        <v>0</v>
      </c>
      <c r="AA436" s="422">
        <v>0</v>
      </c>
      <c r="AB436" s="422">
        <v>0</v>
      </c>
      <c r="AC436" s="422">
        <v>0</v>
      </c>
      <c r="AD436" s="422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O436" s="416"/>
      <c r="AP436" s="416">
        <v>0</v>
      </c>
      <c r="AQ436" s="416">
        <v>0</v>
      </c>
      <c r="AR436" s="416">
        <v>0</v>
      </c>
      <c r="AS436" s="416">
        <v>0</v>
      </c>
      <c r="AT436" s="416">
        <v>0</v>
      </c>
      <c r="AU436" s="416">
        <v>0</v>
      </c>
      <c r="AV436" s="416"/>
      <c r="AW436" s="416"/>
      <c r="AX436" s="41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I436">
        <v>0</v>
      </c>
      <c r="BJ436">
        <v>0</v>
      </c>
      <c r="BK436">
        <v>0</v>
      </c>
      <c r="BL436">
        <v>0</v>
      </c>
      <c r="BN436">
        <v>0</v>
      </c>
      <c r="BO436">
        <v>0</v>
      </c>
      <c r="BQ436">
        <v>0</v>
      </c>
      <c r="BR436">
        <v>0</v>
      </c>
    </row>
    <row r="437" spans="1:70">
      <c r="A437" t="s">
        <v>81</v>
      </c>
      <c r="B437" t="s">
        <v>475</v>
      </c>
      <c r="C437">
        <v>230</v>
      </c>
      <c r="E437" s="128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W437" s="422">
        <v>0</v>
      </c>
      <c r="X437" s="422">
        <v>0</v>
      </c>
      <c r="Y437" s="422">
        <v>0</v>
      </c>
      <c r="Z437" s="422">
        <v>0</v>
      </c>
      <c r="AA437" s="422">
        <v>0</v>
      </c>
      <c r="AB437" s="422">
        <v>0</v>
      </c>
      <c r="AC437" s="422">
        <v>0</v>
      </c>
      <c r="AD437" s="422">
        <v>0</v>
      </c>
      <c r="AF437">
        <v>0</v>
      </c>
      <c r="AG437">
        <v>0.5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.18</v>
      </c>
      <c r="AO437" s="416"/>
      <c r="AP437" s="416">
        <v>0</v>
      </c>
      <c r="AQ437" s="416">
        <v>0</v>
      </c>
      <c r="AR437" s="416">
        <v>0</v>
      </c>
      <c r="AS437" s="416">
        <v>0</v>
      </c>
      <c r="AT437" s="416">
        <v>0</v>
      </c>
      <c r="AU437" s="416">
        <v>0</v>
      </c>
      <c r="AV437" s="416"/>
      <c r="AW437" s="416"/>
      <c r="AX437" s="416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I437">
        <v>0</v>
      </c>
      <c r="BJ437">
        <v>0.5</v>
      </c>
      <c r="BK437">
        <v>0</v>
      </c>
      <c r="BL437">
        <v>0</v>
      </c>
      <c r="BN437">
        <v>0</v>
      </c>
      <c r="BO437">
        <v>0</v>
      </c>
      <c r="BQ437">
        <v>0</v>
      </c>
      <c r="BR437">
        <v>0.18</v>
      </c>
    </row>
    <row r="438" spans="1:70">
      <c r="A438" t="s">
        <v>81</v>
      </c>
      <c r="B438" t="s">
        <v>475</v>
      </c>
      <c r="C438">
        <v>60</v>
      </c>
      <c r="E438" s="12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W438" s="422">
        <v>0</v>
      </c>
      <c r="X438" s="422">
        <v>0</v>
      </c>
      <c r="Y438" s="422">
        <v>0</v>
      </c>
      <c r="Z438" s="422">
        <v>0</v>
      </c>
      <c r="AA438" s="422">
        <v>0</v>
      </c>
      <c r="AB438" s="422">
        <v>0</v>
      </c>
      <c r="AC438" s="422">
        <v>0</v>
      </c>
      <c r="AD438" s="422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O438" s="416"/>
      <c r="AP438" s="416">
        <v>0</v>
      </c>
      <c r="AQ438" s="416">
        <v>0</v>
      </c>
      <c r="AR438" s="416">
        <v>0</v>
      </c>
      <c r="AS438" s="416">
        <v>0</v>
      </c>
      <c r="AT438" s="416">
        <v>0</v>
      </c>
      <c r="AU438" s="416">
        <v>0</v>
      </c>
      <c r="AV438" s="416"/>
      <c r="AW438" s="416"/>
      <c r="AX438" s="416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I438">
        <v>0</v>
      </c>
      <c r="BJ438">
        <v>0</v>
      </c>
      <c r="BK438">
        <v>0</v>
      </c>
      <c r="BL438">
        <v>0</v>
      </c>
      <c r="BN438">
        <v>0</v>
      </c>
      <c r="BO438">
        <v>0</v>
      </c>
      <c r="BQ438">
        <v>0</v>
      </c>
      <c r="BR438">
        <v>0</v>
      </c>
    </row>
    <row r="439" spans="1:70">
      <c r="A439" t="s">
        <v>83</v>
      </c>
      <c r="B439" t="s">
        <v>476</v>
      </c>
      <c r="C439">
        <v>115</v>
      </c>
      <c r="E439" s="128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W439" s="422">
        <v>0</v>
      </c>
      <c r="X439" s="422">
        <v>9.6999999999999993</v>
      </c>
      <c r="Y439" s="422">
        <v>0</v>
      </c>
      <c r="Z439" s="422">
        <v>0</v>
      </c>
      <c r="AA439" s="422">
        <v>0</v>
      </c>
      <c r="AB439" s="422">
        <v>0</v>
      </c>
      <c r="AC439" s="422">
        <v>0</v>
      </c>
      <c r="AD439" s="422">
        <v>9.6999999999999993</v>
      </c>
      <c r="AF439">
        <v>0</v>
      </c>
      <c r="AG439">
        <v>9.6999999999999993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9.6999999999999993</v>
      </c>
      <c r="AO439" s="416"/>
      <c r="AP439" s="416">
        <v>0</v>
      </c>
      <c r="AQ439" s="416">
        <v>0</v>
      </c>
      <c r="AR439" s="416">
        <v>0</v>
      </c>
      <c r="AS439" s="416">
        <v>0</v>
      </c>
      <c r="AT439" s="416">
        <v>0</v>
      </c>
      <c r="AU439" s="416">
        <v>0</v>
      </c>
      <c r="AV439" s="416"/>
      <c r="AW439" s="416"/>
      <c r="AX439" s="416">
        <v>0</v>
      </c>
      <c r="AZ439">
        <v>0</v>
      </c>
      <c r="BA439">
        <v>9.699999999999999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9.6999999999999993</v>
      </c>
      <c r="BI439">
        <v>0</v>
      </c>
      <c r="BJ439">
        <v>9.6999999999999993</v>
      </c>
      <c r="BK439">
        <v>0</v>
      </c>
      <c r="BL439">
        <v>0</v>
      </c>
      <c r="BN439">
        <v>0</v>
      </c>
      <c r="BO439">
        <v>0</v>
      </c>
      <c r="BQ439">
        <v>0</v>
      </c>
      <c r="BR439">
        <v>9.6999999999999993</v>
      </c>
    </row>
    <row r="440" spans="1:70">
      <c r="A440" t="s">
        <v>85</v>
      </c>
      <c r="B440" t="s">
        <v>477</v>
      </c>
      <c r="C440">
        <v>115</v>
      </c>
      <c r="E440" s="128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W440" s="422">
        <v>0</v>
      </c>
      <c r="X440" s="422">
        <v>0</v>
      </c>
      <c r="Y440" s="422">
        <v>0</v>
      </c>
      <c r="Z440" s="422">
        <v>0</v>
      </c>
      <c r="AA440" s="422">
        <v>0</v>
      </c>
      <c r="AB440" s="422">
        <v>0</v>
      </c>
      <c r="AC440" s="422">
        <v>0</v>
      </c>
      <c r="AD440" s="422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O440" s="416"/>
      <c r="AP440" s="416">
        <v>0</v>
      </c>
      <c r="AQ440" s="416">
        <v>0</v>
      </c>
      <c r="AR440" s="416">
        <v>0</v>
      </c>
      <c r="AS440" s="416">
        <v>0</v>
      </c>
      <c r="AT440" s="416">
        <v>0</v>
      </c>
      <c r="AU440" s="416">
        <v>0</v>
      </c>
      <c r="AV440" s="416"/>
      <c r="AW440" s="416"/>
      <c r="AX440" s="416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I440">
        <v>0</v>
      </c>
      <c r="BJ440">
        <v>0</v>
      </c>
      <c r="BK440">
        <v>0</v>
      </c>
      <c r="BL440">
        <v>0</v>
      </c>
      <c r="BN440">
        <v>0</v>
      </c>
      <c r="BO440">
        <v>0</v>
      </c>
      <c r="BQ440">
        <v>0</v>
      </c>
      <c r="BR440">
        <v>0</v>
      </c>
    </row>
    <row r="441" spans="1:70">
      <c r="A441" t="s">
        <v>81</v>
      </c>
      <c r="B441" t="s">
        <v>478</v>
      </c>
      <c r="C441">
        <v>115</v>
      </c>
      <c r="E441" s="128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W441" s="422">
        <v>0</v>
      </c>
      <c r="X441" s="422">
        <v>5.3529999999999998</v>
      </c>
      <c r="Y441" s="422">
        <v>0</v>
      </c>
      <c r="Z441" s="422">
        <v>0</v>
      </c>
      <c r="AA441" s="422">
        <v>0</v>
      </c>
      <c r="AB441" s="422">
        <v>0</v>
      </c>
      <c r="AC441" s="422">
        <v>0</v>
      </c>
      <c r="AD441" s="422">
        <v>0</v>
      </c>
      <c r="AF441">
        <v>0</v>
      </c>
      <c r="AG441">
        <v>7.1270000000000007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O441" s="416"/>
      <c r="AP441" s="416">
        <v>0</v>
      </c>
      <c r="AQ441" s="416">
        <v>0</v>
      </c>
      <c r="AR441" s="416">
        <v>0</v>
      </c>
      <c r="AS441" s="416">
        <v>0</v>
      </c>
      <c r="AT441" s="416">
        <v>0</v>
      </c>
      <c r="AU441" s="416">
        <v>0</v>
      </c>
      <c r="AV441" s="416"/>
      <c r="AW441" s="416"/>
      <c r="AX441" s="416">
        <v>0</v>
      </c>
      <c r="AZ441">
        <v>0</v>
      </c>
      <c r="BA441">
        <v>5.3529999999999998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I441">
        <v>0</v>
      </c>
      <c r="BJ441">
        <v>7.1270000000000007</v>
      </c>
      <c r="BK441">
        <v>0</v>
      </c>
      <c r="BL441">
        <v>0</v>
      </c>
      <c r="BN441">
        <v>0</v>
      </c>
      <c r="BO441">
        <v>0</v>
      </c>
      <c r="BQ441">
        <v>0</v>
      </c>
      <c r="BR441">
        <v>0</v>
      </c>
    </row>
    <row r="442" spans="1:70">
      <c r="A442" t="s">
        <v>98</v>
      </c>
      <c r="B442" t="s">
        <v>479</v>
      </c>
      <c r="C442">
        <v>138</v>
      </c>
      <c r="E442" s="128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W442" s="422">
        <v>0</v>
      </c>
      <c r="X442" s="422">
        <v>0</v>
      </c>
      <c r="Y442" s="422">
        <v>0</v>
      </c>
      <c r="Z442" s="422">
        <v>0</v>
      </c>
      <c r="AA442" s="422">
        <v>0</v>
      </c>
      <c r="AB442" s="422">
        <v>0</v>
      </c>
      <c r="AC442" s="422">
        <v>0</v>
      </c>
      <c r="AD442" s="42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O442" s="416"/>
      <c r="AP442" s="416">
        <v>0</v>
      </c>
      <c r="AQ442" s="416">
        <v>0</v>
      </c>
      <c r="AR442" s="416">
        <v>0</v>
      </c>
      <c r="AS442" s="416">
        <v>0</v>
      </c>
      <c r="AT442" s="416">
        <v>0</v>
      </c>
      <c r="AU442" s="416">
        <v>0</v>
      </c>
      <c r="AV442" s="416"/>
      <c r="AW442" s="416"/>
      <c r="AX442" s="416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I442">
        <v>0</v>
      </c>
      <c r="BJ442">
        <v>0</v>
      </c>
      <c r="BK442">
        <v>0</v>
      </c>
      <c r="BL442">
        <v>0</v>
      </c>
      <c r="BN442">
        <v>0</v>
      </c>
      <c r="BO442">
        <v>0</v>
      </c>
      <c r="BQ442">
        <v>0</v>
      </c>
      <c r="BR442">
        <v>0</v>
      </c>
    </row>
    <row r="443" spans="1:70">
      <c r="A443" t="s">
        <v>81</v>
      </c>
      <c r="B443" t="s">
        <v>480</v>
      </c>
      <c r="C443">
        <v>230</v>
      </c>
      <c r="E443" s="128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W443" s="422">
        <v>0</v>
      </c>
      <c r="X443" s="422">
        <v>0</v>
      </c>
      <c r="Y443" s="422">
        <v>0</v>
      </c>
      <c r="Z443" s="422">
        <v>0</v>
      </c>
      <c r="AA443" s="422">
        <v>0</v>
      </c>
      <c r="AB443" s="422">
        <v>0</v>
      </c>
      <c r="AC443" s="422">
        <v>0</v>
      </c>
      <c r="AD443" s="422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O443" s="416"/>
      <c r="AP443" s="416">
        <v>0</v>
      </c>
      <c r="AQ443" s="416">
        <v>0</v>
      </c>
      <c r="AR443" s="416">
        <v>0</v>
      </c>
      <c r="AS443" s="416">
        <v>0</v>
      </c>
      <c r="AT443" s="416">
        <v>0</v>
      </c>
      <c r="AU443" s="416">
        <v>0</v>
      </c>
      <c r="AV443" s="416"/>
      <c r="AW443" s="416"/>
      <c r="AX443" s="416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I443">
        <v>0</v>
      </c>
      <c r="BJ443">
        <v>0</v>
      </c>
      <c r="BK443">
        <v>0</v>
      </c>
      <c r="BL443">
        <v>0</v>
      </c>
      <c r="BN443">
        <v>0</v>
      </c>
      <c r="BO443">
        <v>0</v>
      </c>
      <c r="BQ443">
        <v>0</v>
      </c>
      <c r="BR443">
        <v>0</v>
      </c>
    </row>
    <row r="444" spans="1:70">
      <c r="A444" t="s">
        <v>98</v>
      </c>
      <c r="B444" t="s">
        <v>481</v>
      </c>
      <c r="C444">
        <v>500</v>
      </c>
      <c r="E444" s="128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W444" s="422">
        <v>0</v>
      </c>
      <c r="X444" s="422">
        <v>0</v>
      </c>
      <c r="Y444" s="422">
        <v>0</v>
      </c>
      <c r="Z444" s="422">
        <v>0</v>
      </c>
      <c r="AA444" s="422">
        <v>0</v>
      </c>
      <c r="AB444" s="422">
        <v>0</v>
      </c>
      <c r="AC444" s="422">
        <v>0</v>
      </c>
      <c r="AD444" s="422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O444" s="416"/>
      <c r="AP444" s="416">
        <v>1000</v>
      </c>
      <c r="AQ444" s="416">
        <v>0</v>
      </c>
      <c r="AR444" s="416">
        <v>0</v>
      </c>
      <c r="AS444" s="416">
        <v>0</v>
      </c>
      <c r="AT444" s="416">
        <v>0</v>
      </c>
      <c r="AU444" s="416">
        <v>0</v>
      </c>
      <c r="AV444" s="416"/>
      <c r="AW444" s="416"/>
      <c r="AX444" s="416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I444">
        <v>0</v>
      </c>
      <c r="BJ444">
        <v>1000</v>
      </c>
      <c r="BK444">
        <v>0</v>
      </c>
      <c r="BL444">
        <v>0</v>
      </c>
      <c r="BN444">
        <v>0</v>
      </c>
      <c r="BO444">
        <v>0</v>
      </c>
      <c r="BQ444">
        <v>0</v>
      </c>
      <c r="BR444">
        <v>0</v>
      </c>
    </row>
    <row r="445" spans="1:70">
      <c r="A445" t="s">
        <v>89</v>
      </c>
      <c r="B445" t="s">
        <v>482</v>
      </c>
      <c r="C445">
        <v>230</v>
      </c>
      <c r="E445" s="128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W445" s="422">
        <v>0</v>
      </c>
      <c r="X445" s="422">
        <v>0</v>
      </c>
      <c r="Y445" s="422">
        <v>0</v>
      </c>
      <c r="Z445" s="422">
        <v>0</v>
      </c>
      <c r="AA445" s="422">
        <v>0</v>
      </c>
      <c r="AB445" s="422">
        <v>0</v>
      </c>
      <c r="AC445" s="422">
        <v>0</v>
      </c>
      <c r="AD445" s="422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O445" s="416"/>
      <c r="AP445" s="416">
        <v>0</v>
      </c>
      <c r="AQ445" s="416">
        <v>0</v>
      </c>
      <c r="AR445" s="416">
        <v>0</v>
      </c>
      <c r="AS445" s="416">
        <v>0</v>
      </c>
      <c r="AT445" s="416">
        <v>0</v>
      </c>
      <c r="AU445" s="416">
        <v>0</v>
      </c>
      <c r="AV445" s="416"/>
      <c r="AW445" s="416"/>
      <c r="AX445" s="416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I445">
        <v>0</v>
      </c>
      <c r="BJ445">
        <v>0</v>
      </c>
      <c r="BK445">
        <v>0</v>
      </c>
      <c r="BL445">
        <v>0</v>
      </c>
      <c r="BN445">
        <v>0</v>
      </c>
      <c r="BO445">
        <v>0</v>
      </c>
      <c r="BQ445">
        <v>0</v>
      </c>
      <c r="BR445">
        <v>0</v>
      </c>
    </row>
    <row r="446" spans="1:70">
      <c r="A446" t="s">
        <v>89</v>
      </c>
      <c r="B446" t="s">
        <v>482</v>
      </c>
      <c r="C446">
        <v>500</v>
      </c>
      <c r="E446" s="128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W446" s="422">
        <v>0</v>
      </c>
      <c r="X446" s="422">
        <v>0</v>
      </c>
      <c r="Y446" s="422">
        <v>0</v>
      </c>
      <c r="Z446" s="422">
        <v>0</v>
      </c>
      <c r="AA446" s="422">
        <v>0</v>
      </c>
      <c r="AB446" s="422">
        <v>0</v>
      </c>
      <c r="AC446" s="422">
        <v>0</v>
      </c>
      <c r="AD446" s="422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O446" s="416"/>
      <c r="AP446" s="416">
        <v>0</v>
      </c>
      <c r="AQ446" s="416">
        <v>0</v>
      </c>
      <c r="AR446" s="416">
        <v>0</v>
      </c>
      <c r="AS446" s="416">
        <v>0</v>
      </c>
      <c r="AT446" s="416">
        <v>0</v>
      </c>
      <c r="AU446" s="416">
        <v>0</v>
      </c>
      <c r="AV446" s="416"/>
      <c r="AW446" s="416"/>
      <c r="AX446" s="41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I446">
        <v>0</v>
      </c>
      <c r="BJ446">
        <v>0</v>
      </c>
      <c r="BK446">
        <v>0</v>
      </c>
      <c r="BL446">
        <v>0</v>
      </c>
      <c r="BN446">
        <v>0</v>
      </c>
      <c r="BO446">
        <v>0</v>
      </c>
      <c r="BQ446">
        <v>0</v>
      </c>
      <c r="BR446">
        <v>0</v>
      </c>
    </row>
    <row r="447" spans="1:70">
      <c r="A447" t="s">
        <v>79</v>
      </c>
      <c r="B447" t="s">
        <v>483</v>
      </c>
      <c r="C447">
        <v>115</v>
      </c>
      <c r="E447" s="128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W447" s="422">
        <v>0</v>
      </c>
      <c r="X447" s="422">
        <v>0</v>
      </c>
      <c r="Y447" s="422">
        <v>0</v>
      </c>
      <c r="Z447" s="422">
        <v>0</v>
      </c>
      <c r="AA447" s="422">
        <v>0</v>
      </c>
      <c r="AB447" s="422">
        <v>0</v>
      </c>
      <c r="AC447" s="422">
        <v>0</v>
      </c>
      <c r="AD447" s="422">
        <v>0</v>
      </c>
      <c r="AF447">
        <v>0</v>
      </c>
      <c r="AG447">
        <v>10.965999999999999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O447" s="416"/>
      <c r="AP447" s="416">
        <v>0</v>
      </c>
      <c r="AQ447" s="416">
        <v>0</v>
      </c>
      <c r="AR447" s="416">
        <v>0</v>
      </c>
      <c r="AS447" s="416">
        <v>0</v>
      </c>
      <c r="AT447" s="416">
        <v>0</v>
      </c>
      <c r="AU447" s="416">
        <v>0</v>
      </c>
      <c r="AV447" s="416"/>
      <c r="AW447" s="416"/>
      <c r="AX447" s="416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I447">
        <v>0</v>
      </c>
      <c r="BJ447">
        <v>10.965999999999999</v>
      </c>
      <c r="BK447">
        <v>0</v>
      </c>
      <c r="BL447">
        <v>0</v>
      </c>
      <c r="BN447">
        <v>0</v>
      </c>
      <c r="BO447">
        <v>0</v>
      </c>
      <c r="BQ447">
        <v>0</v>
      </c>
      <c r="BR447">
        <v>0</v>
      </c>
    </row>
    <row r="448" spans="1:70">
      <c r="A448" t="s">
        <v>81</v>
      </c>
      <c r="B448" t="s">
        <v>484</v>
      </c>
      <c r="C448">
        <v>115</v>
      </c>
      <c r="E448" s="12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W448" s="422">
        <v>0</v>
      </c>
      <c r="X448" s="422">
        <v>0</v>
      </c>
      <c r="Y448" s="422">
        <v>0</v>
      </c>
      <c r="Z448" s="422">
        <v>0</v>
      </c>
      <c r="AA448" s="422">
        <v>0</v>
      </c>
      <c r="AB448" s="422">
        <v>0</v>
      </c>
      <c r="AC448" s="422">
        <v>0</v>
      </c>
      <c r="AD448" s="422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O448" s="416"/>
      <c r="AP448" s="416">
        <v>0</v>
      </c>
      <c r="AQ448" s="416">
        <v>0</v>
      </c>
      <c r="AR448" s="416">
        <v>0</v>
      </c>
      <c r="AS448" s="416">
        <v>0</v>
      </c>
      <c r="AT448" s="416">
        <v>0</v>
      </c>
      <c r="AU448" s="416">
        <v>0</v>
      </c>
      <c r="AV448" s="416"/>
      <c r="AW448" s="416"/>
      <c r="AX448" s="416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I448">
        <v>0</v>
      </c>
      <c r="BJ448">
        <v>0</v>
      </c>
      <c r="BK448">
        <v>0</v>
      </c>
      <c r="BL448">
        <v>0</v>
      </c>
      <c r="BN448">
        <v>0</v>
      </c>
      <c r="BO448">
        <v>0</v>
      </c>
      <c r="BQ448">
        <v>0</v>
      </c>
      <c r="BR448">
        <v>0</v>
      </c>
    </row>
    <row r="449" spans="1:70">
      <c r="A449" t="s">
        <v>81</v>
      </c>
      <c r="B449" t="s">
        <v>485</v>
      </c>
      <c r="C449">
        <v>115</v>
      </c>
      <c r="E449" s="128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W449" s="422">
        <v>0</v>
      </c>
      <c r="X449" s="422">
        <v>0</v>
      </c>
      <c r="Y449" s="422">
        <v>0</v>
      </c>
      <c r="Z449" s="422">
        <v>0</v>
      </c>
      <c r="AA449" s="422">
        <v>0</v>
      </c>
      <c r="AB449" s="422">
        <v>0</v>
      </c>
      <c r="AC449" s="422">
        <v>0</v>
      </c>
      <c r="AD449" s="422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12.48</v>
      </c>
      <c r="AO449" s="416"/>
      <c r="AP449" s="416">
        <v>0</v>
      </c>
      <c r="AQ449" s="416">
        <v>0</v>
      </c>
      <c r="AR449" s="416">
        <v>0</v>
      </c>
      <c r="AS449" s="416">
        <v>0</v>
      </c>
      <c r="AT449" s="416">
        <v>0</v>
      </c>
      <c r="AU449" s="416">
        <v>0</v>
      </c>
      <c r="AV449" s="416"/>
      <c r="AW449" s="416"/>
      <c r="AX449" s="416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I449">
        <v>0</v>
      </c>
      <c r="BJ449">
        <v>0</v>
      </c>
      <c r="BK449">
        <v>0</v>
      </c>
      <c r="BL449">
        <v>0</v>
      </c>
      <c r="BN449">
        <v>0</v>
      </c>
      <c r="BO449">
        <v>0</v>
      </c>
      <c r="BQ449">
        <v>0</v>
      </c>
      <c r="BR449">
        <v>12.48</v>
      </c>
    </row>
    <row r="450" spans="1:70">
      <c r="A450" t="s">
        <v>81</v>
      </c>
      <c r="B450" t="s">
        <v>486</v>
      </c>
      <c r="C450">
        <v>115</v>
      </c>
      <c r="E450" s="128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W450" s="422">
        <v>0</v>
      </c>
      <c r="X450" s="422">
        <v>0</v>
      </c>
      <c r="Y450" s="422">
        <v>0</v>
      </c>
      <c r="Z450" s="422">
        <v>0</v>
      </c>
      <c r="AA450" s="422">
        <v>0</v>
      </c>
      <c r="AB450" s="422">
        <v>0</v>
      </c>
      <c r="AC450" s="422">
        <v>0</v>
      </c>
      <c r="AD450" s="422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O450" s="416"/>
      <c r="AP450" s="416">
        <v>0</v>
      </c>
      <c r="AQ450" s="416">
        <v>0</v>
      </c>
      <c r="AR450" s="416">
        <v>0</v>
      </c>
      <c r="AS450" s="416">
        <v>0</v>
      </c>
      <c r="AT450" s="416">
        <v>0</v>
      </c>
      <c r="AU450" s="416">
        <v>0</v>
      </c>
      <c r="AV450" s="416"/>
      <c r="AW450" s="416"/>
      <c r="AX450" s="416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I450">
        <v>0</v>
      </c>
      <c r="BJ450">
        <v>0</v>
      </c>
      <c r="BK450">
        <v>0</v>
      </c>
      <c r="BL450">
        <v>0</v>
      </c>
      <c r="BN450">
        <v>0</v>
      </c>
      <c r="BO450">
        <v>0</v>
      </c>
      <c r="BQ450">
        <v>0</v>
      </c>
      <c r="BR450">
        <v>0</v>
      </c>
    </row>
    <row r="451" spans="1:70">
      <c r="A451" t="s">
        <v>81</v>
      </c>
      <c r="B451" t="s">
        <v>487</v>
      </c>
      <c r="C451">
        <v>115</v>
      </c>
      <c r="E451" s="128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W451" s="422">
        <v>0</v>
      </c>
      <c r="X451" s="422">
        <v>0</v>
      </c>
      <c r="Y451" s="422">
        <v>0</v>
      </c>
      <c r="Z451" s="422">
        <v>0</v>
      </c>
      <c r="AA451" s="422">
        <v>0</v>
      </c>
      <c r="AB451" s="422">
        <v>0</v>
      </c>
      <c r="AC451" s="422">
        <v>0</v>
      </c>
      <c r="AD451" s="422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O451" s="416"/>
      <c r="AP451" s="416">
        <v>0</v>
      </c>
      <c r="AQ451" s="416">
        <v>0</v>
      </c>
      <c r="AR451" s="416">
        <v>0</v>
      </c>
      <c r="AS451" s="416">
        <v>0</v>
      </c>
      <c r="AT451" s="416">
        <v>0</v>
      </c>
      <c r="AU451" s="416">
        <v>0</v>
      </c>
      <c r="AV451" s="416"/>
      <c r="AW451" s="416"/>
      <c r="AX451" s="416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I451">
        <v>0</v>
      </c>
      <c r="BJ451">
        <v>0</v>
      </c>
      <c r="BK451">
        <v>0</v>
      </c>
      <c r="BL451">
        <v>0</v>
      </c>
      <c r="BN451">
        <v>0</v>
      </c>
      <c r="BO451">
        <v>0</v>
      </c>
      <c r="BQ451">
        <v>0</v>
      </c>
      <c r="BR451">
        <v>0</v>
      </c>
    </row>
    <row r="452" spans="1:70">
      <c r="A452" t="s">
        <v>98</v>
      </c>
      <c r="B452" t="s">
        <v>488</v>
      </c>
      <c r="C452">
        <v>69</v>
      </c>
      <c r="E452" s="128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20</v>
      </c>
      <c r="W452" s="422">
        <v>0</v>
      </c>
      <c r="X452" s="422">
        <v>0</v>
      </c>
      <c r="Y452" s="422">
        <v>0</v>
      </c>
      <c r="Z452" s="422">
        <v>0</v>
      </c>
      <c r="AA452" s="422">
        <v>0</v>
      </c>
      <c r="AB452" s="422">
        <v>0</v>
      </c>
      <c r="AC452" s="422">
        <v>0</v>
      </c>
      <c r="AD452" s="42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O452" s="416"/>
      <c r="AP452" s="416">
        <v>0</v>
      </c>
      <c r="AQ452" s="416">
        <v>0</v>
      </c>
      <c r="AR452" s="416">
        <v>0</v>
      </c>
      <c r="AS452" s="416">
        <v>0</v>
      </c>
      <c r="AT452" s="416">
        <v>0</v>
      </c>
      <c r="AU452" s="416">
        <v>0</v>
      </c>
      <c r="AV452" s="416"/>
      <c r="AW452" s="416"/>
      <c r="AX452" s="416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I452">
        <v>0</v>
      </c>
      <c r="BJ452">
        <v>0</v>
      </c>
      <c r="BK452">
        <v>0</v>
      </c>
      <c r="BL452">
        <v>0</v>
      </c>
      <c r="BN452">
        <v>0</v>
      </c>
      <c r="BO452">
        <v>0</v>
      </c>
      <c r="BQ452">
        <v>0</v>
      </c>
      <c r="BR452">
        <v>20</v>
      </c>
    </row>
    <row r="453" spans="1:70">
      <c r="A453" t="s">
        <v>85</v>
      </c>
      <c r="B453" t="s">
        <v>489</v>
      </c>
      <c r="C453">
        <v>115</v>
      </c>
      <c r="E453" s="128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W453" s="422">
        <v>0</v>
      </c>
      <c r="X453" s="422">
        <v>0</v>
      </c>
      <c r="Y453" s="422">
        <v>0</v>
      </c>
      <c r="Z453" s="422">
        <v>0</v>
      </c>
      <c r="AA453" s="422">
        <v>0</v>
      </c>
      <c r="AB453" s="422">
        <v>0</v>
      </c>
      <c r="AC453" s="422">
        <v>0</v>
      </c>
      <c r="AD453" s="422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O453" s="416"/>
      <c r="AP453" s="416">
        <v>0</v>
      </c>
      <c r="AQ453" s="416">
        <v>0</v>
      </c>
      <c r="AR453" s="416">
        <v>0</v>
      </c>
      <c r="AS453" s="416">
        <v>0</v>
      </c>
      <c r="AT453" s="416">
        <v>0</v>
      </c>
      <c r="AU453" s="416">
        <v>0</v>
      </c>
      <c r="AV453" s="416"/>
      <c r="AW453" s="416"/>
      <c r="AX453" s="416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I453">
        <v>0</v>
      </c>
      <c r="BJ453">
        <v>0</v>
      </c>
      <c r="BK453">
        <v>0</v>
      </c>
      <c r="BL453">
        <v>0</v>
      </c>
      <c r="BN453">
        <v>0</v>
      </c>
      <c r="BO453">
        <v>0</v>
      </c>
      <c r="BQ453">
        <v>0</v>
      </c>
      <c r="BR453">
        <v>0</v>
      </c>
    </row>
    <row r="454" spans="1:70">
      <c r="A454" t="s">
        <v>98</v>
      </c>
      <c r="B454" t="s">
        <v>490</v>
      </c>
      <c r="C454">
        <v>500</v>
      </c>
      <c r="E454" s="128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W454" s="422">
        <v>0</v>
      </c>
      <c r="X454" s="422">
        <v>0</v>
      </c>
      <c r="Y454" s="422">
        <v>0</v>
      </c>
      <c r="Z454" s="422">
        <v>0</v>
      </c>
      <c r="AA454" s="422">
        <v>0</v>
      </c>
      <c r="AB454" s="422">
        <v>0</v>
      </c>
      <c r="AC454" s="422">
        <v>0</v>
      </c>
      <c r="AD454" s="422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O454" s="416"/>
      <c r="AP454" s="416">
        <v>0</v>
      </c>
      <c r="AQ454" s="416">
        <v>0</v>
      </c>
      <c r="AR454" s="416">
        <v>0</v>
      </c>
      <c r="AS454" s="416">
        <v>0</v>
      </c>
      <c r="AT454" s="416">
        <v>0</v>
      </c>
      <c r="AU454" s="416">
        <v>0</v>
      </c>
      <c r="AV454" s="416"/>
      <c r="AW454" s="416"/>
      <c r="AX454" s="416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I454">
        <v>0</v>
      </c>
      <c r="BJ454">
        <v>0</v>
      </c>
      <c r="BK454">
        <v>0</v>
      </c>
      <c r="BL454">
        <v>0</v>
      </c>
      <c r="BN454">
        <v>0</v>
      </c>
      <c r="BO454">
        <v>0</v>
      </c>
      <c r="BQ454">
        <v>0</v>
      </c>
      <c r="BR454">
        <v>0</v>
      </c>
    </row>
    <row r="455" spans="1:70">
      <c r="A455" t="s">
        <v>85</v>
      </c>
      <c r="B455" t="s">
        <v>491</v>
      </c>
      <c r="C455">
        <v>70</v>
      </c>
      <c r="E455" s="128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W455" s="422">
        <v>0</v>
      </c>
      <c r="X455" s="422">
        <v>2.9028499999999999</v>
      </c>
      <c r="Y455" s="422">
        <v>0</v>
      </c>
      <c r="Z455" s="422">
        <v>0</v>
      </c>
      <c r="AA455" s="422">
        <v>0</v>
      </c>
      <c r="AB455" s="422">
        <v>0</v>
      </c>
      <c r="AC455" s="422">
        <v>0</v>
      </c>
      <c r="AD455" s="422">
        <v>5.6259999999999998E-2</v>
      </c>
      <c r="AF455">
        <v>0</v>
      </c>
      <c r="AG455">
        <v>2.9028499999999999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5.6259999999999998E-2</v>
      </c>
      <c r="AO455" s="416"/>
      <c r="AP455" s="416">
        <v>0</v>
      </c>
      <c r="AQ455" s="416">
        <v>0</v>
      </c>
      <c r="AR455" s="416">
        <v>0</v>
      </c>
      <c r="AS455" s="416">
        <v>0</v>
      </c>
      <c r="AT455" s="416">
        <v>0</v>
      </c>
      <c r="AU455" s="416">
        <v>0</v>
      </c>
      <c r="AV455" s="416"/>
      <c r="AW455" s="416"/>
      <c r="AX455" s="416">
        <v>0</v>
      </c>
      <c r="AZ455">
        <v>0</v>
      </c>
      <c r="BA455">
        <v>2.9028499999999999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5.6259999999999998E-2</v>
      </c>
      <c r="BI455">
        <v>0</v>
      </c>
      <c r="BJ455">
        <v>2.9028499999999999</v>
      </c>
      <c r="BK455">
        <v>0</v>
      </c>
      <c r="BL455">
        <v>0</v>
      </c>
      <c r="BN455">
        <v>0</v>
      </c>
      <c r="BO455">
        <v>0</v>
      </c>
      <c r="BQ455">
        <v>0</v>
      </c>
      <c r="BR455">
        <v>5.6259999999999998E-2</v>
      </c>
    </row>
    <row r="456" spans="1:70">
      <c r="A456" t="s">
        <v>98</v>
      </c>
      <c r="B456" t="s">
        <v>492</v>
      </c>
      <c r="C456">
        <v>230</v>
      </c>
      <c r="E456" s="128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W456" s="422">
        <v>0</v>
      </c>
      <c r="X456" s="422">
        <v>0</v>
      </c>
      <c r="Y456" s="422">
        <v>0</v>
      </c>
      <c r="Z456" s="422">
        <v>0</v>
      </c>
      <c r="AA456" s="422">
        <v>0</v>
      </c>
      <c r="AB456" s="422">
        <v>0</v>
      </c>
      <c r="AC456" s="422">
        <v>0</v>
      </c>
      <c r="AD456" s="422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O456" s="416"/>
      <c r="AP456" s="416">
        <v>0</v>
      </c>
      <c r="AQ456" s="416">
        <v>0</v>
      </c>
      <c r="AR456" s="416">
        <v>0</v>
      </c>
      <c r="AS456" s="416">
        <v>0</v>
      </c>
      <c r="AT456" s="416">
        <v>0</v>
      </c>
      <c r="AU456" s="416">
        <v>0</v>
      </c>
      <c r="AV456" s="416"/>
      <c r="AW456" s="416"/>
      <c r="AX456" s="41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I456">
        <v>0</v>
      </c>
      <c r="BJ456">
        <v>0</v>
      </c>
      <c r="BK456">
        <v>0</v>
      </c>
      <c r="BL456">
        <v>0</v>
      </c>
      <c r="BN456">
        <v>0</v>
      </c>
      <c r="BO456">
        <v>0</v>
      </c>
      <c r="BQ456">
        <v>0</v>
      </c>
      <c r="BR456">
        <v>0</v>
      </c>
    </row>
    <row r="457" spans="1:70">
      <c r="A457" t="s">
        <v>89</v>
      </c>
      <c r="B457" t="s">
        <v>493</v>
      </c>
      <c r="C457">
        <v>230</v>
      </c>
      <c r="E457" s="128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144.76999999999998</v>
      </c>
      <c r="W457" s="422">
        <v>0</v>
      </c>
      <c r="X457" s="422">
        <v>0</v>
      </c>
      <c r="Y457" s="422">
        <v>0</v>
      </c>
      <c r="Z457" s="422">
        <v>0</v>
      </c>
      <c r="AA457" s="422">
        <v>0</v>
      </c>
      <c r="AB457" s="422">
        <v>0</v>
      </c>
      <c r="AC457" s="422">
        <v>0</v>
      </c>
      <c r="AD457" s="422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O457" s="416"/>
      <c r="AP457" s="416">
        <v>0</v>
      </c>
      <c r="AQ457" s="416">
        <v>0</v>
      </c>
      <c r="AR457" s="416">
        <v>0</v>
      </c>
      <c r="AS457" s="416">
        <v>0</v>
      </c>
      <c r="AT457" s="416">
        <v>0</v>
      </c>
      <c r="AU457" s="416">
        <v>0</v>
      </c>
      <c r="AV457" s="416"/>
      <c r="AW457" s="416"/>
      <c r="AX457" s="416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I457">
        <v>0</v>
      </c>
      <c r="BJ457">
        <v>0</v>
      </c>
      <c r="BK457">
        <v>0</v>
      </c>
      <c r="BL457">
        <v>0</v>
      </c>
      <c r="BN457">
        <v>0</v>
      </c>
      <c r="BO457">
        <v>0</v>
      </c>
      <c r="BQ457">
        <v>0</v>
      </c>
      <c r="BR457">
        <v>144.76999999999998</v>
      </c>
    </row>
    <row r="458" spans="1:70">
      <c r="A458" t="s">
        <v>83</v>
      </c>
      <c r="B458" t="s">
        <v>494</v>
      </c>
      <c r="C458">
        <v>115</v>
      </c>
      <c r="E458" s="12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W458" s="422">
        <v>0</v>
      </c>
      <c r="X458" s="422">
        <v>0</v>
      </c>
      <c r="Y458" s="422">
        <v>0</v>
      </c>
      <c r="Z458" s="422">
        <v>0</v>
      </c>
      <c r="AA458" s="422">
        <v>0</v>
      </c>
      <c r="AB458" s="422">
        <v>0</v>
      </c>
      <c r="AC458" s="422">
        <v>0</v>
      </c>
      <c r="AD458" s="422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O458" s="416"/>
      <c r="AP458" s="416">
        <v>0</v>
      </c>
      <c r="AQ458" s="416">
        <v>0</v>
      </c>
      <c r="AR458" s="416">
        <v>0</v>
      </c>
      <c r="AS458" s="416">
        <v>0</v>
      </c>
      <c r="AT458" s="416">
        <v>0</v>
      </c>
      <c r="AU458" s="416">
        <v>0</v>
      </c>
      <c r="AV458" s="416"/>
      <c r="AW458" s="416"/>
      <c r="AX458" s="416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I458">
        <v>0</v>
      </c>
      <c r="BJ458">
        <v>0</v>
      </c>
      <c r="BK458">
        <v>0</v>
      </c>
      <c r="BL458">
        <v>0</v>
      </c>
      <c r="BN458">
        <v>0</v>
      </c>
      <c r="BO458">
        <v>0</v>
      </c>
      <c r="BQ458">
        <v>0</v>
      </c>
      <c r="BR458">
        <v>0</v>
      </c>
    </row>
    <row r="459" spans="1:70">
      <c r="A459" t="s">
        <v>79</v>
      </c>
      <c r="B459" t="s">
        <v>495</v>
      </c>
      <c r="C459">
        <v>115</v>
      </c>
      <c r="E459" s="128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W459" s="422">
        <v>0</v>
      </c>
      <c r="X459" s="422">
        <v>0</v>
      </c>
      <c r="Y459" s="422">
        <v>0</v>
      </c>
      <c r="Z459" s="422">
        <v>0</v>
      </c>
      <c r="AA459" s="422">
        <v>0</v>
      </c>
      <c r="AB459" s="422">
        <v>0</v>
      </c>
      <c r="AC459" s="422">
        <v>0</v>
      </c>
      <c r="AD459" s="422">
        <v>0</v>
      </c>
      <c r="AF459">
        <v>0</v>
      </c>
      <c r="AG459">
        <v>0.996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O459" s="416"/>
      <c r="AP459" s="416">
        <v>0</v>
      </c>
      <c r="AQ459" s="416">
        <v>0</v>
      </c>
      <c r="AR459" s="416">
        <v>0</v>
      </c>
      <c r="AS459" s="416">
        <v>0</v>
      </c>
      <c r="AT459" s="416">
        <v>0</v>
      </c>
      <c r="AU459" s="416">
        <v>0</v>
      </c>
      <c r="AV459" s="416"/>
      <c r="AW459" s="416"/>
      <c r="AX459" s="416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I459">
        <v>0</v>
      </c>
      <c r="BJ459">
        <v>0.996</v>
      </c>
      <c r="BK459">
        <v>0</v>
      </c>
      <c r="BL459">
        <v>0</v>
      </c>
      <c r="BN459">
        <v>0</v>
      </c>
      <c r="BO459">
        <v>0</v>
      </c>
      <c r="BQ459">
        <v>0</v>
      </c>
      <c r="BR459">
        <v>0</v>
      </c>
    </row>
    <row r="460" spans="1:70">
      <c r="A460" t="s">
        <v>79</v>
      </c>
      <c r="B460" t="s">
        <v>496</v>
      </c>
      <c r="C460">
        <v>60</v>
      </c>
      <c r="E460" s="128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W460" s="422">
        <v>0</v>
      </c>
      <c r="X460" s="422">
        <v>1.9270399999999999</v>
      </c>
      <c r="Y460" s="422">
        <v>0</v>
      </c>
      <c r="Z460" s="422">
        <v>0</v>
      </c>
      <c r="AA460" s="422">
        <v>0</v>
      </c>
      <c r="AB460" s="422">
        <v>0</v>
      </c>
      <c r="AC460" s="422">
        <v>0</v>
      </c>
      <c r="AD460" s="422">
        <v>1.9270399999999999</v>
      </c>
      <c r="AF460">
        <v>0</v>
      </c>
      <c r="AG460">
        <v>4.3270400000000002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1.9270399999999999</v>
      </c>
      <c r="AO460" s="416"/>
      <c r="AP460" s="416">
        <v>0</v>
      </c>
      <c r="AQ460" s="416">
        <v>0</v>
      </c>
      <c r="AR460" s="416">
        <v>0</v>
      </c>
      <c r="AS460" s="416">
        <v>0</v>
      </c>
      <c r="AT460" s="416">
        <v>0</v>
      </c>
      <c r="AU460" s="416">
        <v>0</v>
      </c>
      <c r="AV460" s="416"/>
      <c r="AW460" s="416"/>
      <c r="AX460" s="416">
        <v>0</v>
      </c>
      <c r="AZ460">
        <v>0</v>
      </c>
      <c r="BA460">
        <v>1.9270399999999999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1.9270399999999999</v>
      </c>
      <c r="BI460">
        <v>0</v>
      </c>
      <c r="BJ460">
        <v>4.3270400000000002</v>
      </c>
      <c r="BK460">
        <v>0</v>
      </c>
      <c r="BL460">
        <v>0</v>
      </c>
      <c r="BN460">
        <v>0</v>
      </c>
      <c r="BO460">
        <v>0</v>
      </c>
      <c r="BQ460">
        <v>0</v>
      </c>
      <c r="BR460">
        <v>1.9270399999999999</v>
      </c>
    </row>
    <row r="461" spans="1:70">
      <c r="A461" t="s">
        <v>87</v>
      </c>
      <c r="B461" t="s">
        <v>497</v>
      </c>
      <c r="C461">
        <v>230</v>
      </c>
      <c r="E461" s="128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W461" s="422">
        <v>0</v>
      </c>
      <c r="X461" s="422">
        <v>0</v>
      </c>
      <c r="Y461" s="422">
        <v>0</v>
      </c>
      <c r="Z461" s="422">
        <v>0</v>
      </c>
      <c r="AA461" s="422">
        <v>0</v>
      </c>
      <c r="AB461" s="422">
        <v>0</v>
      </c>
      <c r="AC461" s="422">
        <v>0</v>
      </c>
      <c r="AD461" s="422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O461" s="416"/>
      <c r="AP461" s="416">
        <v>0</v>
      </c>
      <c r="AQ461" s="416">
        <v>0</v>
      </c>
      <c r="AR461" s="416">
        <v>0</v>
      </c>
      <c r="AS461" s="416">
        <v>0</v>
      </c>
      <c r="AT461" s="416">
        <v>0</v>
      </c>
      <c r="AU461" s="416">
        <v>0</v>
      </c>
      <c r="AV461" s="416"/>
      <c r="AW461" s="416"/>
      <c r="AX461" s="416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I461">
        <v>0</v>
      </c>
      <c r="BJ461">
        <v>0</v>
      </c>
      <c r="BK461">
        <v>0</v>
      </c>
      <c r="BL461">
        <v>0</v>
      </c>
      <c r="BN461">
        <v>0</v>
      </c>
      <c r="BO461">
        <v>0</v>
      </c>
      <c r="BQ461">
        <v>0</v>
      </c>
      <c r="BR461">
        <v>0</v>
      </c>
    </row>
    <row r="462" spans="1:70">
      <c r="A462" t="s">
        <v>83</v>
      </c>
      <c r="B462" t="s">
        <v>498</v>
      </c>
      <c r="C462">
        <v>115</v>
      </c>
      <c r="E462" s="128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W462" s="422">
        <v>0</v>
      </c>
      <c r="X462" s="422">
        <v>0</v>
      </c>
      <c r="Y462" s="422">
        <v>0</v>
      </c>
      <c r="Z462" s="422">
        <v>0</v>
      </c>
      <c r="AA462" s="422">
        <v>0</v>
      </c>
      <c r="AB462" s="422">
        <v>0</v>
      </c>
      <c r="AC462" s="422">
        <v>0</v>
      </c>
      <c r="AD462" s="42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O462" s="416"/>
      <c r="AP462" s="416">
        <v>5</v>
      </c>
      <c r="AQ462" s="416">
        <v>0</v>
      </c>
      <c r="AR462" s="416">
        <v>0</v>
      </c>
      <c r="AS462" s="416">
        <v>0</v>
      </c>
      <c r="AT462" s="416">
        <v>0</v>
      </c>
      <c r="AU462" s="416">
        <v>0</v>
      </c>
      <c r="AV462" s="416"/>
      <c r="AW462" s="416"/>
      <c r="AX462" s="416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I462">
        <v>0</v>
      </c>
      <c r="BJ462">
        <v>5</v>
      </c>
      <c r="BK462">
        <v>0</v>
      </c>
      <c r="BL462">
        <v>0</v>
      </c>
      <c r="BN462">
        <v>0</v>
      </c>
      <c r="BO462">
        <v>0</v>
      </c>
      <c r="BQ462">
        <v>0</v>
      </c>
      <c r="BR462">
        <v>0</v>
      </c>
    </row>
    <row r="463" spans="1:70">
      <c r="A463" t="s">
        <v>83</v>
      </c>
      <c r="B463" t="s">
        <v>498</v>
      </c>
      <c r="C463">
        <v>70</v>
      </c>
      <c r="E463" s="128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W463" s="422">
        <v>0</v>
      </c>
      <c r="X463" s="422">
        <v>0</v>
      </c>
      <c r="Y463" s="422">
        <v>0</v>
      </c>
      <c r="Z463" s="422">
        <v>0</v>
      </c>
      <c r="AA463" s="422">
        <v>0</v>
      </c>
      <c r="AB463" s="422">
        <v>0</v>
      </c>
      <c r="AC463" s="422">
        <v>0</v>
      </c>
      <c r="AD463" s="422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O463" s="416"/>
      <c r="AP463" s="416">
        <v>0</v>
      </c>
      <c r="AQ463" s="416">
        <v>0</v>
      </c>
      <c r="AR463" s="416">
        <v>0</v>
      </c>
      <c r="AS463" s="416">
        <v>0</v>
      </c>
      <c r="AT463" s="416">
        <v>0</v>
      </c>
      <c r="AU463" s="416">
        <v>0</v>
      </c>
      <c r="AV463" s="416"/>
      <c r="AW463" s="416"/>
      <c r="AX463" s="416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I463">
        <v>0</v>
      </c>
      <c r="BJ463">
        <v>0</v>
      </c>
      <c r="BK463">
        <v>0</v>
      </c>
      <c r="BL463">
        <v>0</v>
      </c>
      <c r="BN463">
        <v>0</v>
      </c>
      <c r="BO463">
        <v>0</v>
      </c>
      <c r="BQ463">
        <v>0</v>
      </c>
      <c r="BR463">
        <v>0</v>
      </c>
    </row>
    <row r="464" spans="1:70">
      <c r="A464" t="s">
        <v>83</v>
      </c>
      <c r="B464" t="s">
        <v>499</v>
      </c>
      <c r="C464">
        <v>70</v>
      </c>
      <c r="E464" s="1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W464" s="422">
        <v>0</v>
      </c>
      <c r="X464" s="422">
        <v>0</v>
      </c>
      <c r="Y464" s="422">
        <v>0</v>
      </c>
      <c r="Z464" s="422">
        <v>0</v>
      </c>
      <c r="AA464" s="422">
        <v>0</v>
      </c>
      <c r="AB464" s="422">
        <v>0</v>
      </c>
      <c r="AC464" s="422">
        <v>0</v>
      </c>
      <c r="AD464" s="422">
        <v>0</v>
      </c>
      <c r="AF464">
        <v>0</v>
      </c>
      <c r="AG464">
        <v>2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O464" s="416"/>
      <c r="AP464" s="416">
        <v>0</v>
      </c>
      <c r="AQ464" s="416">
        <v>0</v>
      </c>
      <c r="AR464" s="416">
        <v>0</v>
      </c>
      <c r="AS464" s="416">
        <v>0</v>
      </c>
      <c r="AT464" s="416">
        <v>0</v>
      </c>
      <c r="AU464" s="416">
        <v>0</v>
      </c>
      <c r="AV464" s="416"/>
      <c r="AW464" s="416"/>
      <c r="AX464" s="416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I464">
        <v>0</v>
      </c>
      <c r="BJ464">
        <v>20</v>
      </c>
      <c r="BK464">
        <v>0</v>
      </c>
      <c r="BL464">
        <v>0</v>
      </c>
      <c r="BN464">
        <v>0</v>
      </c>
      <c r="BO464">
        <v>0</v>
      </c>
      <c r="BQ464">
        <v>0</v>
      </c>
      <c r="BR464">
        <v>0</v>
      </c>
    </row>
    <row r="465" spans="1:70">
      <c r="A465" t="s">
        <v>98</v>
      </c>
      <c r="B465" t="s">
        <v>500</v>
      </c>
      <c r="C465">
        <v>69</v>
      </c>
      <c r="E465" s="128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3</v>
      </c>
      <c r="W465" s="422">
        <v>0</v>
      </c>
      <c r="X465" s="422">
        <v>0</v>
      </c>
      <c r="Y465" s="422">
        <v>0</v>
      </c>
      <c r="Z465" s="422">
        <v>0</v>
      </c>
      <c r="AA465" s="422">
        <v>0</v>
      </c>
      <c r="AB465" s="422">
        <v>0</v>
      </c>
      <c r="AC465" s="422">
        <v>0</v>
      </c>
      <c r="AD465" s="422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O465" s="416"/>
      <c r="AP465" s="416">
        <v>0</v>
      </c>
      <c r="AQ465" s="416">
        <v>0</v>
      </c>
      <c r="AR465" s="416">
        <v>0</v>
      </c>
      <c r="AS465" s="416">
        <v>0</v>
      </c>
      <c r="AT465" s="416">
        <v>0</v>
      </c>
      <c r="AU465" s="416">
        <v>0</v>
      </c>
      <c r="AV465" s="416"/>
      <c r="AW465" s="416"/>
      <c r="AX465" s="416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I465">
        <v>0</v>
      </c>
      <c r="BJ465">
        <v>0</v>
      </c>
      <c r="BK465">
        <v>0</v>
      </c>
      <c r="BL465">
        <v>0</v>
      </c>
      <c r="BN465">
        <v>0</v>
      </c>
      <c r="BO465">
        <v>0</v>
      </c>
      <c r="BQ465">
        <v>0</v>
      </c>
      <c r="BR465">
        <v>3</v>
      </c>
    </row>
    <row r="466" spans="1:70">
      <c r="A466" t="s">
        <v>98</v>
      </c>
      <c r="B466" t="s">
        <v>501</v>
      </c>
      <c r="C466">
        <v>230</v>
      </c>
      <c r="E466" s="128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W466" s="422">
        <v>0</v>
      </c>
      <c r="X466" s="422">
        <v>0</v>
      </c>
      <c r="Y466" s="422">
        <v>0</v>
      </c>
      <c r="Z466" s="422">
        <v>0</v>
      </c>
      <c r="AA466" s="422">
        <v>0</v>
      </c>
      <c r="AB466" s="422">
        <v>0</v>
      </c>
      <c r="AC466" s="422">
        <v>0</v>
      </c>
      <c r="AD466" s="422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O466" s="416"/>
      <c r="AP466" s="416">
        <v>0</v>
      </c>
      <c r="AQ466" s="416">
        <v>0</v>
      </c>
      <c r="AR466" s="416">
        <v>0</v>
      </c>
      <c r="AS466" s="416">
        <v>0</v>
      </c>
      <c r="AT466" s="416">
        <v>0</v>
      </c>
      <c r="AU466" s="416">
        <v>0</v>
      </c>
      <c r="AV466" s="416"/>
      <c r="AW466" s="416"/>
      <c r="AX466" s="41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I466">
        <v>0</v>
      </c>
      <c r="BJ466">
        <v>0</v>
      </c>
      <c r="BK466">
        <v>0</v>
      </c>
      <c r="BL466">
        <v>0</v>
      </c>
      <c r="BN466">
        <v>0</v>
      </c>
      <c r="BO466">
        <v>0</v>
      </c>
      <c r="BQ466">
        <v>0</v>
      </c>
      <c r="BR466">
        <v>0</v>
      </c>
    </row>
    <row r="467" spans="1:70">
      <c r="A467" t="s">
        <v>83</v>
      </c>
      <c r="B467" t="s">
        <v>502</v>
      </c>
      <c r="C467">
        <v>230</v>
      </c>
      <c r="E467" s="128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W467" s="422">
        <v>0</v>
      </c>
      <c r="X467" s="422">
        <v>0</v>
      </c>
      <c r="Y467" s="422">
        <v>0</v>
      </c>
      <c r="Z467" s="422">
        <v>0</v>
      </c>
      <c r="AA467" s="422">
        <v>0</v>
      </c>
      <c r="AB467" s="422">
        <v>0</v>
      </c>
      <c r="AC467" s="422">
        <v>0</v>
      </c>
      <c r="AD467" s="422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O467" s="416"/>
      <c r="AP467" s="416">
        <v>0</v>
      </c>
      <c r="AQ467" s="416">
        <v>0</v>
      </c>
      <c r="AR467" s="416">
        <v>0</v>
      </c>
      <c r="AS467" s="416">
        <v>0</v>
      </c>
      <c r="AT467" s="416">
        <v>0</v>
      </c>
      <c r="AU467" s="416">
        <v>0</v>
      </c>
      <c r="AV467" s="416"/>
      <c r="AW467" s="416"/>
      <c r="AX467" s="416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I467">
        <v>0</v>
      </c>
      <c r="BJ467">
        <v>0</v>
      </c>
      <c r="BK467">
        <v>0</v>
      </c>
      <c r="BL467">
        <v>0</v>
      </c>
      <c r="BN467">
        <v>0</v>
      </c>
      <c r="BO467">
        <v>0</v>
      </c>
      <c r="BQ467">
        <v>0</v>
      </c>
      <c r="BR467">
        <v>0</v>
      </c>
    </row>
    <row r="468" spans="1:70">
      <c r="A468" t="s">
        <v>93</v>
      </c>
      <c r="B468" t="s">
        <v>503</v>
      </c>
      <c r="C468">
        <v>138</v>
      </c>
      <c r="E468" s="12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W468" s="422">
        <v>0</v>
      </c>
      <c r="X468" s="422">
        <v>0</v>
      </c>
      <c r="Y468" s="422">
        <v>0</v>
      </c>
      <c r="Z468" s="422">
        <v>0</v>
      </c>
      <c r="AA468" s="422">
        <v>0</v>
      </c>
      <c r="AB468" s="422">
        <v>0</v>
      </c>
      <c r="AC468" s="422">
        <v>0</v>
      </c>
      <c r="AD468" s="422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O468" s="416"/>
      <c r="AP468" s="416">
        <v>0</v>
      </c>
      <c r="AQ468" s="416">
        <v>0</v>
      </c>
      <c r="AR468" s="416">
        <v>0</v>
      </c>
      <c r="AS468" s="416">
        <v>0</v>
      </c>
      <c r="AT468" s="416">
        <v>0</v>
      </c>
      <c r="AU468" s="416">
        <v>0</v>
      </c>
      <c r="AV468" s="416"/>
      <c r="AW468" s="416"/>
      <c r="AX468" s="416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I468">
        <v>0</v>
      </c>
      <c r="BJ468">
        <v>0</v>
      </c>
      <c r="BK468">
        <v>0</v>
      </c>
      <c r="BL468">
        <v>0</v>
      </c>
      <c r="BN468">
        <v>0</v>
      </c>
      <c r="BO468">
        <v>0</v>
      </c>
      <c r="BQ468">
        <v>0</v>
      </c>
      <c r="BR468">
        <v>0</v>
      </c>
    </row>
    <row r="469" spans="1:70">
      <c r="A469" t="s">
        <v>93</v>
      </c>
      <c r="B469" t="s">
        <v>503</v>
      </c>
      <c r="C469">
        <v>230</v>
      </c>
      <c r="E469" s="128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W469" s="422">
        <v>0</v>
      </c>
      <c r="X469" s="422">
        <v>0</v>
      </c>
      <c r="Y469" s="422">
        <v>0</v>
      </c>
      <c r="Z469" s="422">
        <v>0</v>
      </c>
      <c r="AA469" s="422">
        <v>0</v>
      </c>
      <c r="AB469" s="422">
        <v>0</v>
      </c>
      <c r="AC469" s="422">
        <v>0</v>
      </c>
      <c r="AD469" s="422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O469" s="416"/>
      <c r="AP469" s="416">
        <v>0</v>
      </c>
      <c r="AQ469" s="416">
        <v>0</v>
      </c>
      <c r="AR469" s="416">
        <v>0</v>
      </c>
      <c r="AS469" s="416">
        <v>0</v>
      </c>
      <c r="AT469" s="416">
        <v>0</v>
      </c>
      <c r="AU469" s="416">
        <v>0</v>
      </c>
      <c r="AV469" s="416"/>
      <c r="AW469" s="416"/>
      <c r="AX469" s="416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I469">
        <v>0</v>
      </c>
      <c r="BJ469">
        <v>0</v>
      </c>
      <c r="BK469">
        <v>0</v>
      </c>
      <c r="BL469">
        <v>0</v>
      </c>
      <c r="BN469">
        <v>0</v>
      </c>
      <c r="BO469">
        <v>0</v>
      </c>
      <c r="BQ469">
        <v>0</v>
      </c>
      <c r="BR469">
        <v>0</v>
      </c>
    </row>
    <row r="470" spans="1:70">
      <c r="A470" t="s">
        <v>98</v>
      </c>
      <c r="B470" t="s">
        <v>504</v>
      </c>
      <c r="C470">
        <v>69</v>
      </c>
      <c r="E470" s="128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W470" s="422">
        <v>0</v>
      </c>
      <c r="X470" s="422">
        <v>0</v>
      </c>
      <c r="Y470" s="422">
        <v>0</v>
      </c>
      <c r="Z470" s="422">
        <v>0</v>
      </c>
      <c r="AA470" s="422">
        <v>0</v>
      </c>
      <c r="AB470" s="422">
        <v>0</v>
      </c>
      <c r="AC470" s="422">
        <v>0</v>
      </c>
      <c r="AD470" s="422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O470" s="416"/>
      <c r="AP470" s="416">
        <v>0</v>
      </c>
      <c r="AQ470" s="416">
        <v>0</v>
      </c>
      <c r="AR470" s="416">
        <v>0</v>
      </c>
      <c r="AS470" s="416">
        <v>0</v>
      </c>
      <c r="AT470" s="416">
        <v>0</v>
      </c>
      <c r="AU470" s="416">
        <v>0</v>
      </c>
      <c r="AV470" s="416"/>
      <c r="AW470" s="416"/>
      <c r="AX470" s="416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I470">
        <v>0</v>
      </c>
      <c r="BJ470">
        <v>0</v>
      </c>
      <c r="BK470">
        <v>0</v>
      </c>
      <c r="BL470">
        <v>0</v>
      </c>
      <c r="BN470">
        <v>0</v>
      </c>
      <c r="BO470">
        <v>0</v>
      </c>
      <c r="BQ470">
        <v>0</v>
      </c>
      <c r="BR470">
        <v>0</v>
      </c>
    </row>
    <row r="471" spans="1:70">
      <c r="A471" t="s">
        <v>79</v>
      </c>
      <c r="B471" t="s">
        <v>505</v>
      </c>
      <c r="C471">
        <v>115</v>
      </c>
      <c r="E471" s="128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W471" s="422">
        <v>0</v>
      </c>
      <c r="X471" s="422">
        <v>0</v>
      </c>
      <c r="Y471" s="422">
        <v>0</v>
      </c>
      <c r="Z471" s="422">
        <v>0</v>
      </c>
      <c r="AA471" s="422">
        <v>0</v>
      </c>
      <c r="AB471" s="422">
        <v>0</v>
      </c>
      <c r="AC471" s="422">
        <v>0</v>
      </c>
      <c r="AD471" s="422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O471" s="416"/>
      <c r="AP471" s="416">
        <v>0</v>
      </c>
      <c r="AQ471" s="416">
        <v>0</v>
      </c>
      <c r="AR471" s="416">
        <v>0</v>
      </c>
      <c r="AS471" s="416">
        <v>0</v>
      </c>
      <c r="AT471" s="416">
        <v>0</v>
      </c>
      <c r="AU471" s="416">
        <v>0</v>
      </c>
      <c r="AV471" s="416"/>
      <c r="AW471" s="416"/>
      <c r="AX471" s="416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I471">
        <v>0</v>
      </c>
      <c r="BJ471">
        <v>0</v>
      </c>
      <c r="BK471">
        <v>0</v>
      </c>
      <c r="BL471">
        <v>0</v>
      </c>
      <c r="BN471">
        <v>0</v>
      </c>
      <c r="BO471">
        <v>0</v>
      </c>
      <c r="BQ471">
        <v>0</v>
      </c>
      <c r="BR471">
        <v>0</v>
      </c>
    </row>
    <row r="472" spans="1:70">
      <c r="A472" t="s">
        <v>79</v>
      </c>
      <c r="B472" t="s">
        <v>505</v>
      </c>
      <c r="C472">
        <v>230</v>
      </c>
      <c r="E472" s="128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W472" s="422">
        <v>0</v>
      </c>
      <c r="X472" s="422">
        <v>0</v>
      </c>
      <c r="Y472" s="422">
        <v>0</v>
      </c>
      <c r="Z472" s="422">
        <v>0</v>
      </c>
      <c r="AA472" s="422">
        <v>0</v>
      </c>
      <c r="AB472" s="422">
        <v>0</v>
      </c>
      <c r="AC472" s="422">
        <v>0</v>
      </c>
      <c r="AD472" s="42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O472" s="416"/>
      <c r="AP472" s="416">
        <v>0</v>
      </c>
      <c r="AQ472" s="416">
        <v>0</v>
      </c>
      <c r="AR472" s="416">
        <v>0</v>
      </c>
      <c r="AS472" s="416">
        <v>0</v>
      </c>
      <c r="AT472" s="416">
        <v>0</v>
      </c>
      <c r="AU472" s="416">
        <v>0</v>
      </c>
      <c r="AV472" s="416"/>
      <c r="AW472" s="416"/>
      <c r="AX472" s="416">
        <v>0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I472">
        <v>0</v>
      </c>
      <c r="BJ472">
        <v>0</v>
      </c>
      <c r="BK472">
        <v>0</v>
      </c>
      <c r="BL472">
        <v>0</v>
      </c>
      <c r="BN472">
        <v>0</v>
      </c>
      <c r="BO472">
        <v>0</v>
      </c>
      <c r="BQ472">
        <v>0</v>
      </c>
      <c r="BR472">
        <v>0</v>
      </c>
    </row>
    <row r="473" spans="1:70">
      <c r="A473" t="s">
        <v>96</v>
      </c>
      <c r="B473" t="s">
        <v>506</v>
      </c>
      <c r="C473">
        <v>500</v>
      </c>
      <c r="E473" s="128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W473" s="422">
        <v>0</v>
      </c>
      <c r="X473" s="422">
        <v>0</v>
      </c>
      <c r="Y473" s="422">
        <v>0</v>
      </c>
      <c r="Z473" s="422">
        <v>0</v>
      </c>
      <c r="AA473" s="422">
        <v>0</v>
      </c>
      <c r="AB473" s="422">
        <v>0</v>
      </c>
      <c r="AC473" s="422">
        <v>0</v>
      </c>
      <c r="AD473" s="422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O473" s="416"/>
      <c r="AP473" s="416">
        <v>0</v>
      </c>
      <c r="AQ473" s="416">
        <v>0</v>
      </c>
      <c r="AR473" s="416">
        <v>0</v>
      </c>
      <c r="AS473" s="416">
        <v>0</v>
      </c>
      <c r="AT473" s="416">
        <v>0</v>
      </c>
      <c r="AU473" s="416">
        <v>0</v>
      </c>
      <c r="AV473" s="416"/>
      <c r="AW473" s="416"/>
      <c r="AX473" s="416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I473">
        <v>0</v>
      </c>
      <c r="BJ473">
        <v>0</v>
      </c>
      <c r="BK473">
        <v>0</v>
      </c>
      <c r="BL473">
        <v>0</v>
      </c>
      <c r="BN473">
        <v>0</v>
      </c>
      <c r="BO473">
        <v>0</v>
      </c>
      <c r="BQ473">
        <v>0</v>
      </c>
      <c r="BR473">
        <v>0</v>
      </c>
    </row>
    <row r="474" spans="1:70">
      <c r="A474" t="s">
        <v>98</v>
      </c>
      <c r="B474" t="s">
        <v>507</v>
      </c>
      <c r="C474">
        <v>230</v>
      </c>
      <c r="E474" s="128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W474" s="422">
        <v>0</v>
      </c>
      <c r="X474" s="422">
        <v>0</v>
      </c>
      <c r="Y474" s="422">
        <v>0</v>
      </c>
      <c r="Z474" s="422">
        <v>0</v>
      </c>
      <c r="AA474" s="422">
        <v>0</v>
      </c>
      <c r="AB474" s="422">
        <v>0</v>
      </c>
      <c r="AC474" s="422">
        <v>0</v>
      </c>
      <c r="AD474" s="422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O474" s="416"/>
      <c r="AP474" s="416">
        <v>0</v>
      </c>
      <c r="AQ474" s="416">
        <v>0</v>
      </c>
      <c r="AR474" s="416">
        <v>0</v>
      </c>
      <c r="AS474" s="416">
        <v>0</v>
      </c>
      <c r="AT474" s="416">
        <v>0</v>
      </c>
      <c r="AU474" s="416">
        <v>0</v>
      </c>
      <c r="AV474" s="416"/>
      <c r="AW474" s="416"/>
      <c r="AX474" s="416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I474">
        <v>0</v>
      </c>
      <c r="BJ474">
        <v>0</v>
      </c>
      <c r="BK474">
        <v>0</v>
      </c>
      <c r="BL474">
        <v>0</v>
      </c>
      <c r="BN474">
        <v>0</v>
      </c>
      <c r="BO474">
        <v>0</v>
      </c>
      <c r="BQ474">
        <v>0</v>
      </c>
      <c r="BR474">
        <v>0</v>
      </c>
    </row>
    <row r="475" spans="1:70">
      <c r="A475" t="s">
        <v>85</v>
      </c>
      <c r="B475" t="s">
        <v>508</v>
      </c>
      <c r="C475">
        <v>70</v>
      </c>
      <c r="E475" s="128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W475" s="422">
        <v>0</v>
      </c>
      <c r="X475" s="422">
        <v>0</v>
      </c>
      <c r="Y475" s="422">
        <v>0</v>
      </c>
      <c r="Z475" s="422">
        <v>0</v>
      </c>
      <c r="AA475" s="422">
        <v>0</v>
      </c>
      <c r="AB475" s="422">
        <v>0</v>
      </c>
      <c r="AC475" s="422">
        <v>0</v>
      </c>
      <c r="AD475" s="422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O475" s="416"/>
      <c r="AP475" s="416">
        <v>0</v>
      </c>
      <c r="AQ475" s="416">
        <v>0</v>
      </c>
      <c r="AR475" s="416">
        <v>0</v>
      </c>
      <c r="AS475" s="416">
        <v>0</v>
      </c>
      <c r="AT475" s="416">
        <v>0</v>
      </c>
      <c r="AU475" s="416">
        <v>0</v>
      </c>
      <c r="AV475" s="416"/>
      <c r="AW475" s="416"/>
      <c r="AX475" s="416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I475">
        <v>0</v>
      </c>
      <c r="BJ475">
        <v>0</v>
      </c>
      <c r="BK475">
        <v>0</v>
      </c>
      <c r="BL475">
        <v>0</v>
      </c>
      <c r="BN475">
        <v>0</v>
      </c>
      <c r="BO475">
        <v>0</v>
      </c>
      <c r="BQ475">
        <v>0</v>
      </c>
      <c r="BR475">
        <v>0</v>
      </c>
    </row>
    <row r="476" spans="1:70">
      <c r="A476" t="s">
        <v>83</v>
      </c>
      <c r="B476" t="s">
        <v>509</v>
      </c>
      <c r="C476">
        <v>115</v>
      </c>
      <c r="E476" s="128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W476" s="422">
        <v>0</v>
      </c>
      <c r="X476" s="422">
        <v>0</v>
      </c>
      <c r="Y476" s="422">
        <v>0</v>
      </c>
      <c r="Z476" s="422">
        <v>0</v>
      </c>
      <c r="AA476" s="422">
        <v>0</v>
      </c>
      <c r="AB476" s="422">
        <v>0</v>
      </c>
      <c r="AC476" s="422">
        <v>0</v>
      </c>
      <c r="AD476" s="422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O476" s="416"/>
      <c r="AP476" s="416">
        <v>0</v>
      </c>
      <c r="AQ476" s="416">
        <v>0</v>
      </c>
      <c r="AR476" s="416">
        <v>0</v>
      </c>
      <c r="AS476" s="416">
        <v>0</v>
      </c>
      <c r="AT476" s="416">
        <v>0</v>
      </c>
      <c r="AU476" s="416">
        <v>0</v>
      </c>
      <c r="AV476" s="416"/>
      <c r="AW476" s="416"/>
      <c r="AX476" s="41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I476">
        <v>0</v>
      </c>
      <c r="BJ476">
        <v>0</v>
      </c>
      <c r="BK476">
        <v>0</v>
      </c>
      <c r="BL476">
        <v>0</v>
      </c>
      <c r="BN476">
        <v>0</v>
      </c>
      <c r="BO476">
        <v>0</v>
      </c>
      <c r="BQ476">
        <v>0</v>
      </c>
      <c r="BR476">
        <v>0</v>
      </c>
    </row>
    <row r="477" spans="1:70">
      <c r="A477" t="s">
        <v>83</v>
      </c>
      <c r="B477" t="s">
        <v>509</v>
      </c>
      <c r="C477">
        <v>230</v>
      </c>
      <c r="E477" s="128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W477" s="422">
        <v>0</v>
      </c>
      <c r="X477" s="422">
        <v>0</v>
      </c>
      <c r="Y477" s="422">
        <v>0</v>
      </c>
      <c r="Z477" s="422">
        <v>0</v>
      </c>
      <c r="AA477" s="422">
        <v>0</v>
      </c>
      <c r="AB477" s="422">
        <v>0</v>
      </c>
      <c r="AC477" s="422">
        <v>0</v>
      </c>
      <c r="AD477" s="422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O477" s="416"/>
      <c r="AP477" s="416">
        <v>0</v>
      </c>
      <c r="AQ477" s="416">
        <v>0</v>
      </c>
      <c r="AR477" s="416">
        <v>0</v>
      </c>
      <c r="AS477" s="416">
        <v>0</v>
      </c>
      <c r="AT477" s="416">
        <v>0</v>
      </c>
      <c r="AU477" s="416">
        <v>0</v>
      </c>
      <c r="AV477" s="416"/>
      <c r="AW477" s="416"/>
      <c r="AX477" s="416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I477">
        <v>0</v>
      </c>
      <c r="BJ477">
        <v>0</v>
      </c>
      <c r="BK477">
        <v>0</v>
      </c>
      <c r="BL477">
        <v>0</v>
      </c>
      <c r="BN477">
        <v>0</v>
      </c>
      <c r="BO477">
        <v>0</v>
      </c>
      <c r="BQ477">
        <v>0</v>
      </c>
      <c r="BR477">
        <v>0</v>
      </c>
    </row>
    <row r="478" spans="1:70">
      <c r="A478" t="s">
        <v>87</v>
      </c>
      <c r="B478" t="s">
        <v>510</v>
      </c>
      <c r="C478">
        <v>230</v>
      </c>
      <c r="E478" s="12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103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103</v>
      </c>
      <c r="W478" s="422">
        <v>0</v>
      </c>
      <c r="X478" s="422">
        <v>0</v>
      </c>
      <c r="Y478" s="422">
        <v>0</v>
      </c>
      <c r="Z478" s="422">
        <v>0</v>
      </c>
      <c r="AA478" s="422">
        <v>0</v>
      </c>
      <c r="AB478" s="422">
        <v>0</v>
      </c>
      <c r="AC478" s="422">
        <v>0</v>
      </c>
      <c r="AD478" s="422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O478" s="416"/>
      <c r="AP478" s="416">
        <v>0</v>
      </c>
      <c r="AQ478" s="416">
        <v>0</v>
      </c>
      <c r="AR478" s="416">
        <v>0</v>
      </c>
      <c r="AS478" s="416">
        <v>0</v>
      </c>
      <c r="AT478" s="416">
        <v>0</v>
      </c>
      <c r="AU478" s="416">
        <v>0</v>
      </c>
      <c r="AV478" s="416"/>
      <c r="AW478" s="416"/>
      <c r="AX478" s="416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103</v>
      </c>
      <c r="BI478">
        <v>0</v>
      </c>
      <c r="BJ478">
        <v>0</v>
      </c>
      <c r="BK478">
        <v>0</v>
      </c>
      <c r="BL478">
        <v>0</v>
      </c>
      <c r="BN478">
        <v>0</v>
      </c>
      <c r="BO478">
        <v>0</v>
      </c>
      <c r="BQ478">
        <v>0</v>
      </c>
      <c r="BR478">
        <v>103</v>
      </c>
    </row>
    <row r="479" spans="1:70">
      <c r="A479" t="s">
        <v>79</v>
      </c>
      <c r="B479" t="s">
        <v>511</v>
      </c>
      <c r="C479">
        <v>230</v>
      </c>
      <c r="E479" s="128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W479" s="422">
        <v>0</v>
      </c>
      <c r="X479" s="422">
        <v>0</v>
      </c>
      <c r="Y479" s="422">
        <v>0</v>
      </c>
      <c r="Z479" s="422">
        <v>0</v>
      </c>
      <c r="AA479" s="422">
        <v>0</v>
      </c>
      <c r="AB479" s="422">
        <v>0</v>
      </c>
      <c r="AC479" s="422">
        <v>0</v>
      </c>
      <c r="AD479" s="422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O479" s="416"/>
      <c r="AP479" s="416">
        <v>0</v>
      </c>
      <c r="AQ479" s="416">
        <v>0</v>
      </c>
      <c r="AR479" s="416">
        <v>0</v>
      </c>
      <c r="AS479" s="416">
        <v>0</v>
      </c>
      <c r="AT479" s="416">
        <v>0</v>
      </c>
      <c r="AU479" s="416">
        <v>0</v>
      </c>
      <c r="AV479" s="416"/>
      <c r="AW479" s="416"/>
      <c r="AX479" s="416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I479">
        <v>0</v>
      </c>
      <c r="BJ479">
        <v>0</v>
      </c>
      <c r="BK479">
        <v>0</v>
      </c>
      <c r="BL479">
        <v>0</v>
      </c>
      <c r="BN479">
        <v>0</v>
      </c>
      <c r="BO479">
        <v>0</v>
      </c>
      <c r="BQ479">
        <v>0</v>
      </c>
      <c r="BR479">
        <v>0</v>
      </c>
    </row>
    <row r="480" spans="1:70">
      <c r="A480" t="s">
        <v>87</v>
      </c>
      <c r="B480" t="s">
        <v>512</v>
      </c>
      <c r="C480">
        <v>230</v>
      </c>
      <c r="E480" s="128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W480" s="422">
        <v>0</v>
      </c>
      <c r="X480" s="422">
        <v>0</v>
      </c>
      <c r="Y480" s="422">
        <v>0</v>
      </c>
      <c r="Z480" s="422">
        <v>0</v>
      </c>
      <c r="AA480" s="422">
        <v>0</v>
      </c>
      <c r="AB480" s="422">
        <v>0</v>
      </c>
      <c r="AC480" s="422">
        <v>0</v>
      </c>
      <c r="AD480" s="422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O480" s="416"/>
      <c r="AP480" s="416">
        <v>0</v>
      </c>
      <c r="AQ480" s="416">
        <v>0</v>
      </c>
      <c r="AR480" s="416">
        <v>0</v>
      </c>
      <c r="AS480" s="416">
        <v>0</v>
      </c>
      <c r="AT480" s="416">
        <v>0</v>
      </c>
      <c r="AU480" s="416">
        <v>0</v>
      </c>
      <c r="AV480" s="416"/>
      <c r="AW480" s="416"/>
      <c r="AX480" s="416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I480">
        <v>0</v>
      </c>
      <c r="BJ480">
        <v>0</v>
      </c>
      <c r="BK480">
        <v>0</v>
      </c>
      <c r="BL480">
        <v>0</v>
      </c>
      <c r="BN480">
        <v>0</v>
      </c>
      <c r="BO480">
        <v>0</v>
      </c>
      <c r="BQ480">
        <v>0</v>
      </c>
      <c r="BR480">
        <v>0</v>
      </c>
    </row>
    <row r="481" spans="1:70">
      <c r="A481" t="s">
        <v>89</v>
      </c>
      <c r="B481" t="s">
        <v>513</v>
      </c>
      <c r="C481">
        <v>230</v>
      </c>
      <c r="E481" s="128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W481" s="422">
        <v>0</v>
      </c>
      <c r="X481" s="422">
        <v>0</v>
      </c>
      <c r="Y481" s="422">
        <v>0</v>
      </c>
      <c r="Z481" s="422">
        <v>0</v>
      </c>
      <c r="AA481" s="422">
        <v>0</v>
      </c>
      <c r="AB481" s="422">
        <v>0</v>
      </c>
      <c r="AC481" s="422">
        <v>0</v>
      </c>
      <c r="AD481" s="422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O481" s="416"/>
      <c r="AP481" s="416">
        <v>0</v>
      </c>
      <c r="AQ481" s="416">
        <v>0</v>
      </c>
      <c r="AR481" s="416">
        <v>0</v>
      </c>
      <c r="AS481" s="416">
        <v>0</v>
      </c>
      <c r="AT481" s="416">
        <v>0</v>
      </c>
      <c r="AU481" s="416">
        <v>0</v>
      </c>
      <c r="AV481" s="416"/>
      <c r="AW481" s="416"/>
      <c r="AX481" s="416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I481">
        <v>0</v>
      </c>
      <c r="BJ481">
        <v>0</v>
      </c>
      <c r="BK481">
        <v>0</v>
      </c>
      <c r="BL481">
        <v>0</v>
      </c>
      <c r="BN481">
        <v>0</v>
      </c>
      <c r="BO481">
        <v>0</v>
      </c>
      <c r="BQ481">
        <v>0</v>
      </c>
      <c r="BR481">
        <v>0</v>
      </c>
    </row>
    <row r="482" spans="1:70">
      <c r="A482" t="s">
        <v>81</v>
      </c>
      <c r="B482" t="s">
        <v>514</v>
      </c>
      <c r="C482">
        <v>115</v>
      </c>
      <c r="E482" s="128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W482" s="422">
        <v>0</v>
      </c>
      <c r="X482" s="422">
        <v>3.9452199999999999</v>
      </c>
      <c r="Y482" s="422">
        <v>0</v>
      </c>
      <c r="Z482" s="422">
        <v>0</v>
      </c>
      <c r="AA482" s="422">
        <v>0</v>
      </c>
      <c r="AB482" s="422">
        <v>0</v>
      </c>
      <c r="AC482" s="422">
        <v>0</v>
      </c>
      <c r="AD482" s="422">
        <v>3.5542600000000002</v>
      </c>
      <c r="AF482">
        <v>0</v>
      </c>
      <c r="AG482">
        <v>4.0702199999999999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3.5542600000000002</v>
      </c>
      <c r="AO482" s="416"/>
      <c r="AP482" s="416">
        <v>0</v>
      </c>
      <c r="AQ482" s="416">
        <v>0</v>
      </c>
      <c r="AR482" s="416">
        <v>0</v>
      </c>
      <c r="AS482" s="416">
        <v>0</v>
      </c>
      <c r="AT482" s="416">
        <v>0</v>
      </c>
      <c r="AU482" s="416">
        <v>0</v>
      </c>
      <c r="AV482" s="416"/>
      <c r="AW482" s="416"/>
      <c r="AX482" s="416">
        <v>0</v>
      </c>
      <c r="AZ482">
        <v>0</v>
      </c>
      <c r="BA482">
        <v>3.9452199999999999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3.5542600000000002</v>
      </c>
      <c r="BI482">
        <v>0</v>
      </c>
      <c r="BJ482">
        <v>4.0702199999999999</v>
      </c>
      <c r="BK482">
        <v>0</v>
      </c>
      <c r="BL482">
        <v>0</v>
      </c>
      <c r="BN482">
        <v>0</v>
      </c>
      <c r="BO482">
        <v>0</v>
      </c>
      <c r="BQ482">
        <v>0</v>
      </c>
      <c r="BR482">
        <v>3.5542600000000002</v>
      </c>
    </row>
    <row r="483" spans="1:70">
      <c r="A483" t="s">
        <v>79</v>
      </c>
      <c r="B483" t="s">
        <v>515</v>
      </c>
      <c r="C483">
        <v>230</v>
      </c>
      <c r="E483" s="128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W483" s="422">
        <v>0</v>
      </c>
      <c r="X483" s="422">
        <v>0</v>
      </c>
      <c r="Y483" s="422">
        <v>0</v>
      </c>
      <c r="Z483" s="422">
        <v>0</v>
      </c>
      <c r="AA483" s="422">
        <v>0</v>
      </c>
      <c r="AB483" s="422">
        <v>0</v>
      </c>
      <c r="AC483" s="422">
        <v>0</v>
      </c>
      <c r="AD483" s="422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O483" s="416"/>
      <c r="AP483" s="416">
        <v>0</v>
      </c>
      <c r="AQ483" s="416">
        <v>0</v>
      </c>
      <c r="AR483" s="416">
        <v>0</v>
      </c>
      <c r="AS483" s="416">
        <v>0</v>
      </c>
      <c r="AT483" s="416">
        <v>0</v>
      </c>
      <c r="AU483" s="416">
        <v>0</v>
      </c>
      <c r="AV483" s="416"/>
      <c r="AW483" s="416"/>
      <c r="AX483" s="416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I483">
        <v>0</v>
      </c>
      <c r="BJ483">
        <v>0</v>
      </c>
      <c r="BK483">
        <v>0</v>
      </c>
      <c r="BL483">
        <v>0</v>
      </c>
      <c r="BN483">
        <v>0</v>
      </c>
      <c r="BO483">
        <v>0</v>
      </c>
      <c r="BQ483">
        <v>0</v>
      </c>
      <c r="BR483">
        <v>0</v>
      </c>
    </row>
    <row r="484" spans="1:70">
      <c r="A484" t="s">
        <v>79</v>
      </c>
      <c r="B484" t="s">
        <v>516</v>
      </c>
      <c r="C484">
        <v>115</v>
      </c>
      <c r="E484" s="128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W484" s="422">
        <v>0</v>
      </c>
      <c r="X484" s="422">
        <v>0</v>
      </c>
      <c r="Y484" s="422">
        <v>0</v>
      </c>
      <c r="Z484" s="422">
        <v>0</v>
      </c>
      <c r="AA484" s="422">
        <v>0</v>
      </c>
      <c r="AB484" s="422">
        <v>0</v>
      </c>
      <c r="AC484" s="422">
        <v>0</v>
      </c>
      <c r="AD484" s="422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O484" s="416"/>
      <c r="AP484" s="416">
        <v>0</v>
      </c>
      <c r="AQ484" s="416">
        <v>0</v>
      </c>
      <c r="AR484" s="416">
        <v>0</v>
      </c>
      <c r="AS484" s="416">
        <v>0</v>
      </c>
      <c r="AT484" s="416">
        <v>0</v>
      </c>
      <c r="AU484" s="416">
        <v>0</v>
      </c>
      <c r="AV484" s="416"/>
      <c r="AW484" s="416"/>
      <c r="AX484" s="416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I484">
        <v>0</v>
      </c>
      <c r="BJ484">
        <v>0</v>
      </c>
      <c r="BK484">
        <v>0</v>
      </c>
      <c r="BL484">
        <v>0</v>
      </c>
      <c r="BN484">
        <v>0</v>
      </c>
      <c r="BO484">
        <v>0</v>
      </c>
      <c r="BQ484">
        <v>0</v>
      </c>
      <c r="BR484">
        <v>0</v>
      </c>
    </row>
    <row r="485" spans="1:70">
      <c r="A485" t="s">
        <v>79</v>
      </c>
      <c r="B485" t="s">
        <v>516</v>
      </c>
      <c r="C485">
        <v>60</v>
      </c>
      <c r="E485" s="128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W485" s="422">
        <v>0</v>
      </c>
      <c r="X485" s="422">
        <v>0</v>
      </c>
      <c r="Y485" s="422">
        <v>0</v>
      </c>
      <c r="Z485" s="422">
        <v>0</v>
      </c>
      <c r="AA485" s="422">
        <v>0</v>
      </c>
      <c r="AB485" s="422">
        <v>0</v>
      </c>
      <c r="AC485" s="422">
        <v>0</v>
      </c>
      <c r="AD485" s="422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O485" s="416"/>
      <c r="AP485" s="416">
        <v>0</v>
      </c>
      <c r="AQ485" s="416">
        <v>0</v>
      </c>
      <c r="AR485" s="416">
        <v>0</v>
      </c>
      <c r="AS485" s="416">
        <v>0</v>
      </c>
      <c r="AT485" s="416">
        <v>0</v>
      </c>
      <c r="AU485" s="416">
        <v>0</v>
      </c>
      <c r="AV485" s="416"/>
      <c r="AW485" s="416"/>
      <c r="AX485" s="416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I485">
        <v>0</v>
      </c>
      <c r="BJ485">
        <v>0</v>
      </c>
      <c r="BK485">
        <v>0</v>
      </c>
      <c r="BL485">
        <v>0</v>
      </c>
      <c r="BN485">
        <v>0</v>
      </c>
      <c r="BO485">
        <v>0</v>
      </c>
      <c r="BQ485">
        <v>0</v>
      </c>
      <c r="BR485">
        <v>0</v>
      </c>
    </row>
    <row r="486" spans="1:70">
      <c r="A486" t="s">
        <v>98</v>
      </c>
      <c r="B486" t="s">
        <v>517</v>
      </c>
      <c r="C486">
        <v>138</v>
      </c>
      <c r="E486" s="128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W486" s="422">
        <v>0</v>
      </c>
      <c r="X486" s="422">
        <v>0</v>
      </c>
      <c r="Y486" s="422">
        <v>0</v>
      </c>
      <c r="Z486" s="422">
        <v>0</v>
      </c>
      <c r="AA486" s="422">
        <v>0</v>
      </c>
      <c r="AB486" s="422">
        <v>0</v>
      </c>
      <c r="AC486" s="422">
        <v>0</v>
      </c>
      <c r="AD486" s="422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O486" s="416"/>
      <c r="AP486" s="416">
        <v>0</v>
      </c>
      <c r="AQ486" s="416">
        <v>0</v>
      </c>
      <c r="AR486" s="416">
        <v>0</v>
      </c>
      <c r="AS486" s="416">
        <v>0</v>
      </c>
      <c r="AT486" s="416">
        <v>0</v>
      </c>
      <c r="AU486" s="416">
        <v>0</v>
      </c>
      <c r="AV486" s="416"/>
      <c r="AW486" s="416"/>
      <c r="AX486" s="41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I486">
        <v>0</v>
      </c>
      <c r="BJ486">
        <v>0</v>
      </c>
      <c r="BK486">
        <v>0</v>
      </c>
      <c r="BL486">
        <v>0</v>
      </c>
      <c r="BN486">
        <v>0</v>
      </c>
      <c r="BO486">
        <v>0</v>
      </c>
      <c r="BQ486">
        <v>0</v>
      </c>
      <c r="BR486">
        <v>0</v>
      </c>
    </row>
    <row r="487" spans="1:70">
      <c r="A487" t="s">
        <v>98</v>
      </c>
      <c r="B487" t="s">
        <v>517</v>
      </c>
      <c r="C487">
        <v>230</v>
      </c>
      <c r="E487" s="128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W487" s="422">
        <v>0</v>
      </c>
      <c r="X487" s="422">
        <v>0</v>
      </c>
      <c r="Y487" s="422">
        <v>0</v>
      </c>
      <c r="Z487" s="422">
        <v>0</v>
      </c>
      <c r="AA487" s="422">
        <v>0</v>
      </c>
      <c r="AB487" s="422">
        <v>0</v>
      </c>
      <c r="AC487" s="422">
        <v>0</v>
      </c>
      <c r="AD487" s="422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O487" s="416"/>
      <c r="AP487" s="416">
        <v>0</v>
      </c>
      <c r="AQ487" s="416">
        <v>0</v>
      </c>
      <c r="AR487" s="416">
        <v>0</v>
      </c>
      <c r="AS487" s="416">
        <v>0</v>
      </c>
      <c r="AT487" s="416">
        <v>0</v>
      </c>
      <c r="AU487" s="416">
        <v>0</v>
      </c>
      <c r="AV487" s="416"/>
      <c r="AW487" s="416"/>
      <c r="AX487" s="416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I487">
        <v>0</v>
      </c>
      <c r="BJ487">
        <v>0</v>
      </c>
      <c r="BK487">
        <v>0</v>
      </c>
      <c r="BL487">
        <v>0</v>
      </c>
      <c r="BN487">
        <v>0</v>
      </c>
      <c r="BO487">
        <v>0</v>
      </c>
      <c r="BQ487">
        <v>0</v>
      </c>
      <c r="BR487">
        <v>0</v>
      </c>
    </row>
    <row r="488" spans="1:70">
      <c r="A488" t="s">
        <v>98</v>
      </c>
      <c r="B488" t="s">
        <v>517</v>
      </c>
      <c r="C488">
        <v>69</v>
      </c>
      <c r="E488" s="12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W488" s="422">
        <v>0</v>
      </c>
      <c r="X488" s="422">
        <v>0</v>
      </c>
      <c r="Y488" s="422">
        <v>0</v>
      </c>
      <c r="Z488" s="422">
        <v>0</v>
      </c>
      <c r="AA488" s="422">
        <v>0</v>
      </c>
      <c r="AB488" s="422">
        <v>0</v>
      </c>
      <c r="AC488" s="422">
        <v>0</v>
      </c>
      <c r="AD488" s="422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O488" s="416"/>
      <c r="AP488" s="416">
        <v>0</v>
      </c>
      <c r="AQ488" s="416">
        <v>0</v>
      </c>
      <c r="AR488" s="416">
        <v>0</v>
      </c>
      <c r="AS488" s="416">
        <v>0</v>
      </c>
      <c r="AT488" s="416">
        <v>0</v>
      </c>
      <c r="AU488" s="416">
        <v>0</v>
      </c>
      <c r="AV488" s="416"/>
      <c r="AW488" s="416"/>
      <c r="AX488" s="416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I488">
        <v>0</v>
      </c>
      <c r="BJ488">
        <v>0</v>
      </c>
      <c r="BK488">
        <v>0</v>
      </c>
      <c r="BL488">
        <v>0</v>
      </c>
      <c r="BN488">
        <v>0</v>
      </c>
      <c r="BO488">
        <v>0</v>
      </c>
      <c r="BQ488">
        <v>0</v>
      </c>
      <c r="BR488">
        <v>0</v>
      </c>
    </row>
    <row r="489" spans="1:70">
      <c r="A489" t="s">
        <v>98</v>
      </c>
      <c r="B489" t="s">
        <v>518</v>
      </c>
      <c r="C489">
        <v>69</v>
      </c>
      <c r="E489" s="128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49.9</v>
      </c>
      <c r="W489" s="422">
        <v>0</v>
      </c>
      <c r="X489" s="422">
        <v>0</v>
      </c>
      <c r="Y489" s="422">
        <v>0</v>
      </c>
      <c r="Z489" s="422">
        <v>0</v>
      </c>
      <c r="AA489" s="422">
        <v>0</v>
      </c>
      <c r="AB489" s="422">
        <v>0</v>
      </c>
      <c r="AC489" s="422">
        <v>0</v>
      </c>
      <c r="AD489" s="422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O489" s="416"/>
      <c r="AP489" s="416">
        <v>0</v>
      </c>
      <c r="AQ489" s="416">
        <v>0</v>
      </c>
      <c r="AR489" s="416">
        <v>0</v>
      </c>
      <c r="AS489" s="416">
        <v>0</v>
      </c>
      <c r="AT489" s="416">
        <v>0</v>
      </c>
      <c r="AU489" s="416">
        <v>0</v>
      </c>
      <c r="AV489" s="416"/>
      <c r="AW489" s="416"/>
      <c r="AX489" s="416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I489">
        <v>0</v>
      </c>
      <c r="BJ489">
        <v>0</v>
      </c>
      <c r="BK489">
        <v>0</v>
      </c>
      <c r="BL489">
        <v>0</v>
      </c>
      <c r="BN489">
        <v>0</v>
      </c>
      <c r="BO489">
        <v>0</v>
      </c>
      <c r="BQ489">
        <v>0</v>
      </c>
      <c r="BR489">
        <v>49.9</v>
      </c>
    </row>
    <row r="490" spans="1:70">
      <c r="A490" t="s">
        <v>79</v>
      </c>
      <c r="B490" t="s">
        <v>519</v>
      </c>
      <c r="C490">
        <v>115</v>
      </c>
      <c r="E490" s="128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W490" s="422">
        <v>0</v>
      </c>
      <c r="X490" s="422">
        <v>6.0250200000000005</v>
      </c>
      <c r="Y490" s="422">
        <v>0</v>
      </c>
      <c r="Z490" s="422">
        <v>0</v>
      </c>
      <c r="AA490" s="422">
        <v>0</v>
      </c>
      <c r="AB490" s="422">
        <v>0</v>
      </c>
      <c r="AC490" s="422">
        <v>0</v>
      </c>
      <c r="AD490" s="422">
        <v>6.0250200000000005</v>
      </c>
      <c r="AF490">
        <v>0</v>
      </c>
      <c r="AG490">
        <v>6.0250200000000005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6.0250200000000005</v>
      </c>
      <c r="AO490" s="416"/>
      <c r="AP490" s="416">
        <v>0</v>
      </c>
      <c r="AQ490" s="416">
        <v>0</v>
      </c>
      <c r="AR490" s="416">
        <v>0</v>
      </c>
      <c r="AS490" s="416">
        <v>0</v>
      </c>
      <c r="AT490" s="416">
        <v>0</v>
      </c>
      <c r="AU490" s="416">
        <v>0</v>
      </c>
      <c r="AV490" s="416"/>
      <c r="AW490" s="416"/>
      <c r="AX490" s="416">
        <v>0</v>
      </c>
      <c r="AZ490">
        <v>0</v>
      </c>
      <c r="BA490">
        <v>6.0250200000000005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6.0250200000000005</v>
      </c>
      <c r="BI490">
        <v>0</v>
      </c>
      <c r="BJ490">
        <v>6.0250200000000005</v>
      </c>
      <c r="BK490">
        <v>0</v>
      </c>
      <c r="BL490">
        <v>0</v>
      </c>
      <c r="BN490">
        <v>0</v>
      </c>
      <c r="BO490">
        <v>0</v>
      </c>
      <c r="BQ490">
        <v>0</v>
      </c>
      <c r="BR490">
        <v>6.0250200000000005</v>
      </c>
    </row>
    <row r="491" spans="1:70">
      <c r="A491" t="s">
        <v>81</v>
      </c>
      <c r="B491" t="s">
        <v>520</v>
      </c>
      <c r="C491">
        <v>115</v>
      </c>
      <c r="E491" s="128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W491" s="422">
        <v>0</v>
      </c>
      <c r="X491" s="422">
        <v>0</v>
      </c>
      <c r="Y491" s="422">
        <v>0</v>
      </c>
      <c r="Z491" s="422">
        <v>0</v>
      </c>
      <c r="AA491" s="422">
        <v>0</v>
      </c>
      <c r="AB491" s="422">
        <v>0</v>
      </c>
      <c r="AC491" s="422">
        <v>0</v>
      </c>
      <c r="AD491" s="422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O491" s="416"/>
      <c r="AP491" s="416">
        <v>0</v>
      </c>
      <c r="AQ491" s="416">
        <v>0</v>
      </c>
      <c r="AR491" s="416">
        <v>0</v>
      </c>
      <c r="AS491" s="416">
        <v>0</v>
      </c>
      <c r="AT491" s="416">
        <v>0</v>
      </c>
      <c r="AU491" s="416">
        <v>0</v>
      </c>
      <c r="AV491" s="416"/>
      <c r="AW491" s="416"/>
      <c r="AX491" s="416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I491">
        <v>0</v>
      </c>
      <c r="BJ491">
        <v>0</v>
      </c>
      <c r="BK491">
        <v>0</v>
      </c>
      <c r="BL491">
        <v>0</v>
      </c>
      <c r="BN491">
        <v>0</v>
      </c>
      <c r="BO491">
        <v>0</v>
      </c>
      <c r="BQ491">
        <v>0</v>
      </c>
      <c r="BR491">
        <v>0</v>
      </c>
    </row>
    <row r="492" spans="1:70">
      <c r="A492" t="s">
        <v>81</v>
      </c>
      <c r="B492" t="s">
        <v>521</v>
      </c>
      <c r="C492">
        <v>115</v>
      </c>
      <c r="E492" s="128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W492" s="422">
        <v>0</v>
      </c>
      <c r="X492" s="422">
        <v>0</v>
      </c>
      <c r="Y492" s="422">
        <v>0</v>
      </c>
      <c r="Z492" s="422">
        <v>0</v>
      </c>
      <c r="AA492" s="422">
        <v>0</v>
      </c>
      <c r="AB492" s="422">
        <v>0</v>
      </c>
      <c r="AC492" s="422">
        <v>0</v>
      </c>
      <c r="AD492" s="42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O492" s="416"/>
      <c r="AP492" s="416">
        <v>5</v>
      </c>
      <c r="AQ492" s="416">
        <v>0</v>
      </c>
      <c r="AR492" s="416">
        <v>0</v>
      </c>
      <c r="AS492" s="416">
        <v>0</v>
      </c>
      <c r="AT492" s="416">
        <v>0</v>
      </c>
      <c r="AU492" s="416">
        <v>0</v>
      </c>
      <c r="AV492" s="416"/>
      <c r="AW492" s="416"/>
      <c r="AX492" s="416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I492">
        <v>0</v>
      </c>
      <c r="BJ492">
        <v>5</v>
      </c>
      <c r="BK492">
        <v>0</v>
      </c>
      <c r="BL492">
        <v>0</v>
      </c>
      <c r="BN492">
        <v>0</v>
      </c>
      <c r="BO492">
        <v>0</v>
      </c>
      <c r="BQ492">
        <v>0</v>
      </c>
      <c r="BR492">
        <v>0</v>
      </c>
    </row>
    <row r="493" spans="1:70">
      <c r="A493" t="s">
        <v>83</v>
      </c>
      <c r="B493" t="s">
        <v>522</v>
      </c>
      <c r="C493">
        <v>230</v>
      </c>
      <c r="E493" s="128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W493" s="422">
        <v>0</v>
      </c>
      <c r="X493" s="422">
        <v>0</v>
      </c>
      <c r="Y493" s="422">
        <v>0</v>
      </c>
      <c r="Z493" s="422">
        <v>0</v>
      </c>
      <c r="AA493" s="422">
        <v>0</v>
      </c>
      <c r="AB493" s="422">
        <v>0</v>
      </c>
      <c r="AC493" s="422">
        <v>0</v>
      </c>
      <c r="AD493" s="422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O493" s="416"/>
      <c r="AP493" s="416">
        <v>0</v>
      </c>
      <c r="AQ493" s="416">
        <v>0</v>
      </c>
      <c r="AR493" s="416">
        <v>0</v>
      </c>
      <c r="AS493" s="416">
        <v>0</v>
      </c>
      <c r="AT493" s="416">
        <v>0</v>
      </c>
      <c r="AU493" s="416">
        <v>0</v>
      </c>
      <c r="AV493" s="416"/>
      <c r="AW493" s="416"/>
      <c r="AX493" s="416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I493">
        <v>0</v>
      </c>
      <c r="BJ493">
        <v>0</v>
      </c>
      <c r="BK493">
        <v>0</v>
      </c>
      <c r="BL493">
        <v>0</v>
      </c>
      <c r="BN493">
        <v>0</v>
      </c>
      <c r="BO493">
        <v>0</v>
      </c>
      <c r="BQ493">
        <v>0</v>
      </c>
      <c r="BR493">
        <v>0</v>
      </c>
    </row>
    <row r="494" spans="1:70">
      <c r="A494" t="s">
        <v>91</v>
      </c>
      <c r="B494" t="s">
        <v>523</v>
      </c>
      <c r="C494">
        <v>230</v>
      </c>
      <c r="E494" s="128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W494" s="422">
        <v>0</v>
      </c>
      <c r="X494" s="422">
        <v>0</v>
      </c>
      <c r="Y494" s="422">
        <v>0</v>
      </c>
      <c r="Z494" s="422">
        <v>0</v>
      </c>
      <c r="AA494" s="422">
        <v>0</v>
      </c>
      <c r="AB494" s="422">
        <v>0</v>
      </c>
      <c r="AC494" s="422">
        <v>0</v>
      </c>
      <c r="AD494" s="422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O494" s="416"/>
      <c r="AP494" s="416">
        <v>5</v>
      </c>
      <c r="AQ494" s="416">
        <v>0</v>
      </c>
      <c r="AR494" s="416">
        <v>0</v>
      </c>
      <c r="AS494" s="416">
        <v>0</v>
      </c>
      <c r="AT494" s="416">
        <v>0</v>
      </c>
      <c r="AU494" s="416">
        <v>0</v>
      </c>
      <c r="AV494" s="416"/>
      <c r="AW494" s="416"/>
      <c r="AX494" s="416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I494">
        <v>0</v>
      </c>
      <c r="BJ494">
        <v>5</v>
      </c>
      <c r="BK494">
        <v>0</v>
      </c>
      <c r="BL494">
        <v>0</v>
      </c>
      <c r="BN494">
        <v>0</v>
      </c>
      <c r="BO494">
        <v>0</v>
      </c>
      <c r="BQ494">
        <v>0</v>
      </c>
      <c r="BR494">
        <v>0</v>
      </c>
    </row>
    <row r="495" spans="1:70">
      <c r="A495" t="s">
        <v>79</v>
      </c>
      <c r="B495" t="s">
        <v>524</v>
      </c>
      <c r="C495">
        <v>23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W495" s="422">
        <v>0</v>
      </c>
      <c r="X495" s="422">
        <v>0</v>
      </c>
      <c r="Y495" s="422">
        <v>0</v>
      </c>
      <c r="Z495" s="422">
        <v>0</v>
      </c>
      <c r="AA495" s="422">
        <v>0</v>
      </c>
      <c r="AB495" s="422">
        <v>0</v>
      </c>
      <c r="AC495" s="422">
        <v>0</v>
      </c>
      <c r="AD495" s="422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O495" s="416"/>
      <c r="AP495" s="416">
        <v>0</v>
      </c>
      <c r="AQ495" s="416">
        <v>0</v>
      </c>
      <c r="AR495" s="416">
        <v>0</v>
      </c>
      <c r="AS495" s="416">
        <v>0</v>
      </c>
      <c r="AT495" s="416">
        <v>0</v>
      </c>
      <c r="AU495" s="416">
        <v>0</v>
      </c>
      <c r="AV495" s="416"/>
      <c r="AW495" s="416"/>
      <c r="AX495" s="416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I495">
        <v>0</v>
      </c>
      <c r="BJ495">
        <v>0</v>
      </c>
      <c r="BK495">
        <v>0</v>
      </c>
      <c r="BL495">
        <v>0</v>
      </c>
      <c r="BN495">
        <v>0</v>
      </c>
      <c r="BO495">
        <v>0</v>
      </c>
      <c r="BQ495">
        <v>0</v>
      </c>
      <c r="BR495">
        <v>0</v>
      </c>
    </row>
    <row r="496" spans="1:70">
      <c r="A496" t="s">
        <v>79</v>
      </c>
      <c r="B496" t="s">
        <v>524</v>
      </c>
      <c r="C496">
        <v>6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W496" s="422">
        <v>0</v>
      </c>
      <c r="X496" s="422">
        <v>0</v>
      </c>
      <c r="Y496" s="422">
        <v>0</v>
      </c>
      <c r="Z496" s="422">
        <v>0</v>
      </c>
      <c r="AA496" s="422">
        <v>0</v>
      </c>
      <c r="AB496" s="422">
        <v>0</v>
      </c>
      <c r="AC496" s="422">
        <v>0</v>
      </c>
      <c r="AD496" s="422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O496" s="416"/>
      <c r="AP496" s="416">
        <v>0</v>
      </c>
      <c r="AQ496" s="416">
        <v>0</v>
      </c>
      <c r="AR496" s="416">
        <v>0</v>
      </c>
      <c r="AS496" s="416">
        <v>0</v>
      </c>
      <c r="AT496" s="416">
        <v>0</v>
      </c>
      <c r="AU496" s="416">
        <v>0</v>
      </c>
      <c r="AV496" s="416"/>
      <c r="AW496" s="416"/>
      <c r="AX496" s="41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I496">
        <v>0</v>
      </c>
      <c r="BJ496">
        <v>0</v>
      </c>
      <c r="BK496">
        <v>0</v>
      </c>
      <c r="BL496">
        <v>0</v>
      </c>
      <c r="BN496">
        <v>0</v>
      </c>
      <c r="BO496">
        <v>0</v>
      </c>
      <c r="BQ496">
        <v>0</v>
      </c>
      <c r="BR496">
        <v>0</v>
      </c>
    </row>
    <row r="497" spans="1:70">
      <c r="A497" t="s">
        <v>79</v>
      </c>
      <c r="B497" t="s">
        <v>525</v>
      </c>
      <c r="C497">
        <v>23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W497" s="422">
        <v>0</v>
      </c>
      <c r="X497" s="422">
        <v>0</v>
      </c>
      <c r="Y497" s="422">
        <v>0</v>
      </c>
      <c r="Z497" s="422">
        <v>0</v>
      </c>
      <c r="AA497" s="422">
        <v>0</v>
      </c>
      <c r="AB497" s="422">
        <v>0</v>
      </c>
      <c r="AC497" s="422">
        <v>0</v>
      </c>
      <c r="AD497" s="422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O497" s="416"/>
      <c r="AP497" s="416">
        <v>0</v>
      </c>
      <c r="AQ497" s="416">
        <v>0</v>
      </c>
      <c r="AR497" s="416">
        <v>0</v>
      </c>
      <c r="AS497" s="416">
        <v>0</v>
      </c>
      <c r="AT497" s="416">
        <v>0</v>
      </c>
      <c r="AU497" s="416">
        <v>0</v>
      </c>
      <c r="AV497" s="416"/>
      <c r="AW497" s="416"/>
      <c r="AX497" s="416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I497">
        <v>0</v>
      </c>
      <c r="BJ497">
        <v>0</v>
      </c>
      <c r="BK497">
        <v>0</v>
      </c>
      <c r="BL497">
        <v>0</v>
      </c>
      <c r="BN497">
        <v>0</v>
      </c>
      <c r="BO497">
        <v>0</v>
      </c>
      <c r="BQ497">
        <v>0</v>
      </c>
      <c r="BR497">
        <v>0</v>
      </c>
    </row>
    <row r="498" spans="1:70">
      <c r="A498" t="s">
        <v>79</v>
      </c>
      <c r="B498" t="s">
        <v>526</v>
      </c>
      <c r="C498">
        <v>23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W498" s="422">
        <v>0</v>
      </c>
      <c r="X498" s="422">
        <v>0</v>
      </c>
      <c r="Y498" s="422">
        <v>0</v>
      </c>
      <c r="Z498" s="422">
        <v>0</v>
      </c>
      <c r="AA498" s="422">
        <v>0</v>
      </c>
      <c r="AB498" s="422">
        <v>0</v>
      </c>
      <c r="AC498" s="422">
        <v>0</v>
      </c>
      <c r="AD498" s="422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O498" s="416"/>
      <c r="AP498" s="416">
        <v>0</v>
      </c>
      <c r="AQ498" s="416">
        <v>0</v>
      </c>
      <c r="AR498" s="416">
        <v>0</v>
      </c>
      <c r="AS498" s="416">
        <v>0</v>
      </c>
      <c r="AT498" s="416">
        <v>0</v>
      </c>
      <c r="AU498" s="416">
        <v>0</v>
      </c>
      <c r="AV498" s="416"/>
      <c r="AW498" s="416"/>
      <c r="AX498" s="416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I498">
        <v>0</v>
      </c>
      <c r="BJ498">
        <v>0</v>
      </c>
      <c r="BK498">
        <v>0</v>
      </c>
      <c r="BL498">
        <v>0</v>
      </c>
      <c r="BN498">
        <v>0</v>
      </c>
      <c r="BO498">
        <v>0</v>
      </c>
      <c r="BQ498">
        <v>0</v>
      </c>
      <c r="BR498">
        <v>0</v>
      </c>
    </row>
    <row r="499" spans="1:70">
      <c r="A499" t="s">
        <v>81</v>
      </c>
      <c r="B499" t="s">
        <v>527</v>
      </c>
      <c r="C499">
        <v>11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W499" s="422">
        <v>0</v>
      </c>
      <c r="X499" s="422">
        <v>0</v>
      </c>
      <c r="Y499" s="422">
        <v>0</v>
      </c>
      <c r="Z499" s="422">
        <v>0</v>
      </c>
      <c r="AA499" s="422">
        <v>0</v>
      </c>
      <c r="AB499" s="422">
        <v>0</v>
      </c>
      <c r="AC499" s="422">
        <v>0</v>
      </c>
      <c r="AD499" s="422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O499" s="416"/>
      <c r="AP499" s="416">
        <v>0</v>
      </c>
      <c r="AQ499" s="416">
        <v>0</v>
      </c>
      <c r="AR499" s="416">
        <v>0</v>
      </c>
      <c r="AS499" s="416">
        <v>0</v>
      </c>
      <c r="AT499" s="416">
        <v>0</v>
      </c>
      <c r="AU499" s="416">
        <v>0</v>
      </c>
      <c r="AV499" s="416"/>
      <c r="AW499" s="416"/>
      <c r="AX499" s="416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I499">
        <v>0</v>
      </c>
      <c r="BJ499">
        <v>0</v>
      </c>
      <c r="BK499">
        <v>0</v>
      </c>
      <c r="BL499">
        <v>0</v>
      </c>
      <c r="BN499">
        <v>0</v>
      </c>
      <c r="BO499">
        <v>0</v>
      </c>
      <c r="BQ499">
        <v>0</v>
      </c>
      <c r="BR499">
        <v>0</v>
      </c>
    </row>
    <row r="500" spans="1:70">
      <c r="A500" t="s">
        <v>81</v>
      </c>
      <c r="B500" t="s">
        <v>527</v>
      </c>
      <c r="C500">
        <v>23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W500" s="422">
        <v>0</v>
      </c>
      <c r="X500" s="422">
        <v>0</v>
      </c>
      <c r="Y500" s="422">
        <v>0</v>
      </c>
      <c r="Z500" s="422">
        <v>0</v>
      </c>
      <c r="AA500" s="422">
        <v>0</v>
      </c>
      <c r="AB500" s="422">
        <v>0</v>
      </c>
      <c r="AC500" s="422">
        <v>0</v>
      </c>
      <c r="AD500" s="422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O500" s="416"/>
      <c r="AP500" s="416">
        <v>0</v>
      </c>
      <c r="AQ500" s="416">
        <v>0</v>
      </c>
      <c r="AR500" s="416">
        <v>0</v>
      </c>
      <c r="AS500" s="416">
        <v>0</v>
      </c>
      <c r="AT500" s="416">
        <v>0</v>
      </c>
      <c r="AU500" s="416">
        <v>0</v>
      </c>
      <c r="AV500" s="416"/>
      <c r="AW500" s="416"/>
      <c r="AX500" s="416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I500">
        <v>0</v>
      </c>
      <c r="BJ500">
        <v>0</v>
      </c>
      <c r="BK500">
        <v>0</v>
      </c>
      <c r="BL500">
        <v>0</v>
      </c>
      <c r="BN500">
        <v>0</v>
      </c>
      <c r="BO500">
        <v>0</v>
      </c>
      <c r="BQ500">
        <v>0</v>
      </c>
      <c r="BR500">
        <v>0</v>
      </c>
    </row>
    <row r="501" spans="1:70">
      <c r="A501" t="s">
        <v>79</v>
      </c>
      <c r="B501" t="s">
        <v>528</v>
      </c>
      <c r="C501">
        <v>115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W501" s="422">
        <v>0</v>
      </c>
      <c r="X501" s="422">
        <v>0.12</v>
      </c>
      <c r="Y501" s="422">
        <v>0</v>
      </c>
      <c r="Z501" s="422">
        <v>0</v>
      </c>
      <c r="AA501" s="422">
        <v>0</v>
      </c>
      <c r="AB501" s="422">
        <v>0</v>
      </c>
      <c r="AC501" s="422">
        <v>0</v>
      </c>
      <c r="AD501" s="422">
        <v>0</v>
      </c>
      <c r="AF501">
        <v>0</v>
      </c>
      <c r="AG501">
        <v>0.12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O501" s="416"/>
      <c r="AP501" s="416">
        <v>0</v>
      </c>
      <c r="AQ501" s="416">
        <v>0</v>
      </c>
      <c r="AR501" s="416">
        <v>0</v>
      </c>
      <c r="AS501" s="416">
        <v>0</v>
      </c>
      <c r="AT501" s="416">
        <v>0</v>
      </c>
      <c r="AU501" s="416">
        <v>0</v>
      </c>
      <c r="AV501" s="416"/>
      <c r="AW501" s="416"/>
      <c r="AX501" s="416">
        <v>0</v>
      </c>
      <c r="AZ501">
        <v>0</v>
      </c>
      <c r="BA501">
        <v>0.12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I501">
        <v>0</v>
      </c>
      <c r="BJ501">
        <v>0.12</v>
      </c>
      <c r="BK501">
        <v>0</v>
      </c>
      <c r="BL501">
        <v>0</v>
      </c>
      <c r="BN501">
        <v>0</v>
      </c>
      <c r="BO501">
        <v>0</v>
      </c>
      <c r="BQ501">
        <v>0</v>
      </c>
      <c r="BR501">
        <v>0</v>
      </c>
    </row>
    <row r="502" spans="1:70">
      <c r="A502" t="s">
        <v>79</v>
      </c>
      <c r="B502" t="s">
        <v>529</v>
      </c>
      <c r="C502">
        <v>23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W502" s="422">
        <v>0</v>
      </c>
      <c r="X502" s="422">
        <v>0</v>
      </c>
      <c r="Y502" s="422">
        <v>0</v>
      </c>
      <c r="Z502" s="422">
        <v>0</v>
      </c>
      <c r="AA502" s="422">
        <v>0</v>
      </c>
      <c r="AB502" s="422">
        <v>0</v>
      </c>
      <c r="AC502" s="422">
        <v>0</v>
      </c>
      <c r="AD502" s="42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O502" s="416"/>
      <c r="AP502" s="416">
        <v>0</v>
      </c>
      <c r="AQ502" s="416">
        <v>0</v>
      </c>
      <c r="AR502" s="416">
        <v>0</v>
      </c>
      <c r="AS502" s="416">
        <v>0</v>
      </c>
      <c r="AT502" s="416">
        <v>0</v>
      </c>
      <c r="AU502" s="416">
        <v>0</v>
      </c>
      <c r="AV502" s="416"/>
      <c r="AW502" s="416"/>
      <c r="AX502" s="416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I502">
        <v>0</v>
      </c>
      <c r="BJ502">
        <v>0</v>
      </c>
      <c r="BK502">
        <v>0</v>
      </c>
      <c r="BL502">
        <v>0</v>
      </c>
      <c r="BN502">
        <v>0</v>
      </c>
      <c r="BO502">
        <v>0</v>
      </c>
      <c r="BQ502">
        <v>0</v>
      </c>
      <c r="BR502">
        <v>0</v>
      </c>
    </row>
    <row r="503" spans="1:70">
      <c r="A503" t="s">
        <v>98</v>
      </c>
      <c r="B503" t="s">
        <v>530</v>
      </c>
      <c r="C503">
        <v>69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W503" s="422">
        <v>0</v>
      </c>
      <c r="X503" s="422">
        <v>0</v>
      </c>
      <c r="Y503" s="422">
        <v>0</v>
      </c>
      <c r="Z503" s="422">
        <v>0</v>
      </c>
      <c r="AA503" s="422">
        <v>0</v>
      </c>
      <c r="AB503" s="422">
        <v>0</v>
      </c>
      <c r="AC503" s="422">
        <v>0</v>
      </c>
      <c r="AD503" s="422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O503" s="416"/>
      <c r="AP503" s="416">
        <v>0</v>
      </c>
      <c r="AQ503" s="416">
        <v>0</v>
      </c>
      <c r="AR503" s="416">
        <v>0</v>
      </c>
      <c r="AS503" s="416">
        <v>0</v>
      </c>
      <c r="AT503" s="416">
        <v>0</v>
      </c>
      <c r="AU503" s="416">
        <v>0</v>
      </c>
      <c r="AV503" s="416"/>
      <c r="AW503" s="416"/>
      <c r="AX503" s="416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I503">
        <v>0</v>
      </c>
      <c r="BJ503">
        <v>0</v>
      </c>
      <c r="BK503">
        <v>0</v>
      </c>
      <c r="BL503">
        <v>0</v>
      </c>
      <c r="BN503">
        <v>0</v>
      </c>
      <c r="BO503">
        <v>0</v>
      </c>
      <c r="BQ503">
        <v>0</v>
      </c>
      <c r="BR503">
        <v>0</v>
      </c>
    </row>
    <row r="504" spans="1:70">
      <c r="A504" t="s">
        <v>98</v>
      </c>
      <c r="B504" t="s">
        <v>531</v>
      </c>
      <c r="C504">
        <v>69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W504" s="422">
        <v>0</v>
      </c>
      <c r="X504" s="422">
        <v>0</v>
      </c>
      <c r="Y504" s="422">
        <v>0</v>
      </c>
      <c r="Z504" s="422">
        <v>0</v>
      </c>
      <c r="AA504" s="422">
        <v>0</v>
      </c>
      <c r="AB504" s="422">
        <v>0</v>
      </c>
      <c r="AC504" s="422">
        <v>0</v>
      </c>
      <c r="AD504" s="422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O504" s="416"/>
      <c r="AP504" s="416">
        <v>0</v>
      </c>
      <c r="AQ504" s="416">
        <v>0</v>
      </c>
      <c r="AR504" s="416">
        <v>0</v>
      </c>
      <c r="AS504" s="416">
        <v>0</v>
      </c>
      <c r="AT504" s="416">
        <v>0</v>
      </c>
      <c r="AU504" s="416">
        <v>0</v>
      </c>
      <c r="AV504" s="416"/>
      <c r="AW504" s="416"/>
      <c r="AX504" s="416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I504">
        <v>0</v>
      </c>
      <c r="BJ504">
        <v>0</v>
      </c>
      <c r="BK504">
        <v>0</v>
      </c>
      <c r="BL504">
        <v>0</v>
      </c>
      <c r="BN504">
        <v>0</v>
      </c>
      <c r="BO504">
        <v>0</v>
      </c>
      <c r="BQ504">
        <v>0</v>
      </c>
      <c r="BR504">
        <v>0</v>
      </c>
    </row>
    <row r="505" spans="1:70">
      <c r="A505" t="s">
        <v>85</v>
      </c>
      <c r="B505" t="s">
        <v>532</v>
      </c>
      <c r="C505">
        <v>115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W505" s="422">
        <v>0</v>
      </c>
      <c r="X505" s="422">
        <v>0</v>
      </c>
      <c r="Y505" s="422">
        <v>0</v>
      </c>
      <c r="Z505" s="422">
        <v>0</v>
      </c>
      <c r="AA505" s="422">
        <v>0</v>
      </c>
      <c r="AB505" s="422">
        <v>0</v>
      </c>
      <c r="AC505" s="422">
        <v>0</v>
      </c>
      <c r="AD505" s="422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O505" s="416"/>
      <c r="AP505" s="416">
        <v>0</v>
      </c>
      <c r="AQ505" s="416">
        <v>0</v>
      </c>
      <c r="AR505" s="416">
        <v>0</v>
      </c>
      <c r="AS505" s="416">
        <v>0</v>
      </c>
      <c r="AT505" s="416">
        <v>0</v>
      </c>
      <c r="AU505" s="416">
        <v>0</v>
      </c>
      <c r="AV505" s="416"/>
      <c r="AW505" s="416"/>
      <c r="AX505" s="416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I505">
        <v>0</v>
      </c>
      <c r="BJ505">
        <v>0</v>
      </c>
      <c r="BK505">
        <v>0</v>
      </c>
      <c r="BL505">
        <v>0</v>
      </c>
      <c r="BN505">
        <v>0</v>
      </c>
      <c r="BO505">
        <v>0</v>
      </c>
      <c r="BQ505">
        <v>0</v>
      </c>
      <c r="BR505">
        <v>0</v>
      </c>
    </row>
    <row r="506" spans="1:70">
      <c r="A506" t="s">
        <v>93</v>
      </c>
      <c r="B506" t="s">
        <v>533</v>
      </c>
      <c r="C506">
        <v>23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W506" s="422">
        <v>0</v>
      </c>
      <c r="X506" s="422">
        <v>0</v>
      </c>
      <c r="Y506" s="422">
        <v>0</v>
      </c>
      <c r="Z506" s="422">
        <v>0</v>
      </c>
      <c r="AA506" s="422">
        <v>0</v>
      </c>
      <c r="AB506" s="422">
        <v>0</v>
      </c>
      <c r="AC506" s="422">
        <v>0</v>
      </c>
      <c r="AD506" s="422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O506" s="416"/>
      <c r="AP506" s="416">
        <v>0</v>
      </c>
      <c r="AQ506" s="416">
        <v>0</v>
      </c>
      <c r="AR506" s="416">
        <v>0</v>
      </c>
      <c r="AS506" s="416">
        <v>0</v>
      </c>
      <c r="AT506" s="416">
        <v>0</v>
      </c>
      <c r="AU506" s="416">
        <v>0</v>
      </c>
      <c r="AV506" s="416"/>
      <c r="AW506" s="416"/>
      <c r="AX506" s="41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I506">
        <v>0</v>
      </c>
      <c r="BJ506">
        <v>0</v>
      </c>
      <c r="BK506">
        <v>0</v>
      </c>
      <c r="BL506">
        <v>0</v>
      </c>
      <c r="BN506">
        <v>0</v>
      </c>
      <c r="BO506">
        <v>0</v>
      </c>
      <c r="BQ506">
        <v>0</v>
      </c>
      <c r="BR506">
        <v>0</v>
      </c>
    </row>
    <row r="507" spans="1:70">
      <c r="A507" t="s">
        <v>79</v>
      </c>
      <c r="B507" t="s">
        <v>534</v>
      </c>
      <c r="C507">
        <v>11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W507" s="422">
        <v>0</v>
      </c>
      <c r="X507" s="422">
        <v>0</v>
      </c>
      <c r="Y507" s="422">
        <v>0</v>
      </c>
      <c r="Z507" s="422">
        <v>0</v>
      </c>
      <c r="AA507" s="422">
        <v>0</v>
      </c>
      <c r="AB507" s="422">
        <v>0</v>
      </c>
      <c r="AC507" s="422">
        <v>0</v>
      </c>
      <c r="AD507" s="422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O507" s="416"/>
      <c r="AP507" s="416">
        <v>0</v>
      </c>
      <c r="AQ507" s="416">
        <v>0</v>
      </c>
      <c r="AR507" s="416">
        <v>0</v>
      </c>
      <c r="AS507" s="416">
        <v>0</v>
      </c>
      <c r="AT507" s="416">
        <v>0</v>
      </c>
      <c r="AU507" s="416">
        <v>0</v>
      </c>
      <c r="AV507" s="416"/>
      <c r="AW507" s="416"/>
      <c r="AX507" s="416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I507">
        <v>0</v>
      </c>
      <c r="BJ507">
        <v>0</v>
      </c>
      <c r="BK507">
        <v>0</v>
      </c>
      <c r="BL507">
        <v>0</v>
      </c>
      <c r="BN507">
        <v>0</v>
      </c>
      <c r="BO507">
        <v>0</v>
      </c>
      <c r="BQ507">
        <v>0</v>
      </c>
      <c r="BR507">
        <v>0</v>
      </c>
    </row>
    <row r="508" spans="1:70">
      <c r="A508" t="s">
        <v>98</v>
      </c>
      <c r="B508" t="s">
        <v>535</v>
      </c>
      <c r="C508">
        <v>138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W508" s="422">
        <v>0</v>
      </c>
      <c r="X508" s="422">
        <v>0</v>
      </c>
      <c r="Y508" s="422">
        <v>0</v>
      </c>
      <c r="Z508" s="422">
        <v>0</v>
      </c>
      <c r="AA508" s="422">
        <v>0</v>
      </c>
      <c r="AB508" s="422">
        <v>0</v>
      </c>
      <c r="AC508" s="422">
        <v>0</v>
      </c>
      <c r="AD508" s="422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O508" s="416"/>
      <c r="AP508" s="416">
        <v>0</v>
      </c>
      <c r="AQ508" s="416">
        <v>0</v>
      </c>
      <c r="AR508" s="416">
        <v>0</v>
      </c>
      <c r="AS508" s="416">
        <v>0</v>
      </c>
      <c r="AT508" s="416">
        <v>0</v>
      </c>
      <c r="AU508" s="416">
        <v>0</v>
      </c>
      <c r="AV508" s="416"/>
      <c r="AW508" s="416"/>
      <c r="AX508" s="416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I508">
        <v>0</v>
      </c>
      <c r="BJ508">
        <v>0</v>
      </c>
      <c r="BK508">
        <v>0</v>
      </c>
      <c r="BL508">
        <v>0</v>
      </c>
      <c r="BN508">
        <v>0</v>
      </c>
      <c r="BO508">
        <v>0</v>
      </c>
      <c r="BQ508">
        <v>0</v>
      </c>
      <c r="BR508">
        <v>0</v>
      </c>
    </row>
    <row r="509" spans="1:70">
      <c r="A509" t="s">
        <v>83</v>
      </c>
      <c r="B509" t="s">
        <v>536</v>
      </c>
      <c r="C509">
        <v>23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W509" s="422">
        <v>0</v>
      </c>
      <c r="X509" s="422">
        <v>0</v>
      </c>
      <c r="Y509" s="422">
        <v>0</v>
      </c>
      <c r="Z509" s="422">
        <v>0</v>
      </c>
      <c r="AA509" s="422">
        <v>0</v>
      </c>
      <c r="AB509" s="422">
        <v>0</v>
      </c>
      <c r="AC509" s="422">
        <v>0</v>
      </c>
      <c r="AD509" s="422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O509" s="416"/>
      <c r="AP509" s="416">
        <v>0</v>
      </c>
      <c r="AQ509" s="416">
        <v>0</v>
      </c>
      <c r="AR509" s="416">
        <v>0</v>
      </c>
      <c r="AS509" s="416">
        <v>0</v>
      </c>
      <c r="AT509" s="416">
        <v>0</v>
      </c>
      <c r="AU509" s="416">
        <v>0</v>
      </c>
      <c r="AV509" s="416"/>
      <c r="AW509" s="416"/>
      <c r="AX509" s="416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I509">
        <v>0</v>
      </c>
      <c r="BJ509">
        <v>0</v>
      </c>
      <c r="BK509">
        <v>0</v>
      </c>
      <c r="BL509">
        <v>0</v>
      </c>
      <c r="BN509">
        <v>0</v>
      </c>
      <c r="BO509">
        <v>0</v>
      </c>
      <c r="BQ509">
        <v>0</v>
      </c>
      <c r="BR509">
        <v>0</v>
      </c>
    </row>
    <row r="510" spans="1:70">
      <c r="A510" t="s">
        <v>81</v>
      </c>
      <c r="B510" t="s">
        <v>537</v>
      </c>
      <c r="C510">
        <v>115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W510" s="422">
        <v>0</v>
      </c>
      <c r="X510" s="422">
        <v>0</v>
      </c>
      <c r="Y510" s="422">
        <v>0</v>
      </c>
      <c r="Z510" s="422">
        <v>0</v>
      </c>
      <c r="AA510" s="422">
        <v>0</v>
      </c>
      <c r="AB510" s="422">
        <v>0</v>
      </c>
      <c r="AC510" s="422">
        <v>0</v>
      </c>
      <c r="AD510" s="422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O510" s="416"/>
      <c r="AP510" s="416">
        <v>0</v>
      </c>
      <c r="AQ510" s="416">
        <v>0</v>
      </c>
      <c r="AR510" s="416">
        <v>0</v>
      </c>
      <c r="AS510" s="416">
        <v>0</v>
      </c>
      <c r="AT510" s="416">
        <v>0</v>
      </c>
      <c r="AU510" s="416">
        <v>0</v>
      </c>
      <c r="AV510" s="416"/>
      <c r="AW510" s="416"/>
      <c r="AX510" s="416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I510">
        <v>0</v>
      </c>
      <c r="BJ510">
        <v>0</v>
      </c>
      <c r="BK510">
        <v>0</v>
      </c>
      <c r="BL510">
        <v>0</v>
      </c>
      <c r="BN510">
        <v>0</v>
      </c>
      <c r="BO510">
        <v>0</v>
      </c>
      <c r="BQ510">
        <v>0</v>
      </c>
      <c r="BR510">
        <v>0</v>
      </c>
    </row>
    <row r="511" spans="1:70">
      <c r="A511" t="s">
        <v>98</v>
      </c>
      <c r="B511" t="s">
        <v>538</v>
      </c>
      <c r="C511">
        <v>138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W511" s="422">
        <v>0</v>
      </c>
      <c r="X511" s="422">
        <v>0</v>
      </c>
      <c r="Y511" s="422">
        <v>0</v>
      </c>
      <c r="Z511" s="422">
        <v>0</v>
      </c>
      <c r="AA511" s="422">
        <v>0</v>
      </c>
      <c r="AB511" s="422">
        <v>0</v>
      </c>
      <c r="AC511" s="422">
        <v>0</v>
      </c>
      <c r="AD511" s="422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O511" s="416"/>
      <c r="AP511" s="416">
        <v>0</v>
      </c>
      <c r="AQ511" s="416">
        <v>0</v>
      </c>
      <c r="AR511" s="416">
        <v>0</v>
      </c>
      <c r="AS511" s="416">
        <v>0</v>
      </c>
      <c r="AT511" s="416">
        <v>0</v>
      </c>
      <c r="AU511" s="416">
        <v>0</v>
      </c>
      <c r="AV511" s="416"/>
      <c r="AW511" s="416"/>
      <c r="AX511" s="416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I511">
        <v>0</v>
      </c>
      <c r="BJ511">
        <v>0</v>
      </c>
      <c r="BK511">
        <v>0</v>
      </c>
      <c r="BL511">
        <v>0</v>
      </c>
      <c r="BN511">
        <v>0</v>
      </c>
      <c r="BO511">
        <v>0</v>
      </c>
      <c r="BQ511">
        <v>0</v>
      </c>
      <c r="BR511">
        <v>0</v>
      </c>
    </row>
    <row r="512" spans="1:70">
      <c r="A512" t="s">
        <v>81</v>
      </c>
      <c r="B512" t="s">
        <v>539</v>
      </c>
      <c r="C512">
        <v>23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W512" s="422">
        <v>0</v>
      </c>
      <c r="X512" s="422">
        <v>0</v>
      </c>
      <c r="Y512" s="422">
        <v>0</v>
      </c>
      <c r="Z512" s="422">
        <v>0</v>
      </c>
      <c r="AA512" s="422">
        <v>0</v>
      </c>
      <c r="AB512" s="422">
        <v>0</v>
      </c>
      <c r="AC512" s="422">
        <v>0</v>
      </c>
      <c r="AD512" s="42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O512" s="416"/>
      <c r="AP512" s="416">
        <v>0</v>
      </c>
      <c r="AQ512" s="416">
        <v>0</v>
      </c>
      <c r="AR512" s="416">
        <v>0</v>
      </c>
      <c r="AS512" s="416">
        <v>0</v>
      </c>
      <c r="AT512" s="416">
        <v>0</v>
      </c>
      <c r="AU512" s="416">
        <v>0</v>
      </c>
      <c r="AV512" s="416"/>
      <c r="AW512" s="416"/>
      <c r="AX512" s="416">
        <v>275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I512">
        <v>0</v>
      </c>
      <c r="BJ512">
        <v>0</v>
      </c>
      <c r="BK512">
        <v>0</v>
      </c>
      <c r="BL512">
        <v>0</v>
      </c>
      <c r="BN512">
        <v>0</v>
      </c>
      <c r="BO512">
        <v>0</v>
      </c>
      <c r="BQ512">
        <v>0</v>
      </c>
      <c r="BR512">
        <v>275</v>
      </c>
    </row>
    <row r="513" spans="1:70">
      <c r="A513" t="s">
        <v>89</v>
      </c>
      <c r="B513" t="s">
        <v>540</v>
      </c>
      <c r="C513">
        <v>23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W513" s="422">
        <v>0</v>
      </c>
      <c r="X513" s="422">
        <v>0</v>
      </c>
      <c r="Y513" s="422">
        <v>0</v>
      </c>
      <c r="Z513" s="422">
        <v>0</v>
      </c>
      <c r="AA513" s="422">
        <v>0</v>
      </c>
      <c r="AB513" s="422">
        <v>0</v>
      </c>
      <c r="AC513" s="422">
        <v>0</v>
      </c>
      <c r="AD513" s="422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O513" s="416"/>
      <c r="AP513" s="416">
        <v>0</v>
      </c>
      <c r="AQ513" s="416">
        <v>0</v>
      </c>
      <c r="AR513" s="416">
        <v>0</v>
      </c>
      <c r="AS513" s="416">
        <v>0</v>
      </c>
      <c r="AT513" s="416">
        <v>0</v>
      </c>
      <c r="AU513" s="416">
        <v>0</v>
      </c>
      <c r="AV513" s="416"/>
      <c r="AW513" s="416"/>
      <c r="AX513" s="416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I513">
        <v>0</v>
      </c>
      <c r="BJ513">
        <v>0</v>
      </c>
      <c r="BK513">
        <v>0</v>
      </c>
      <c r="BL513">
        <v>0</v>
      </c>
      <c r="BN513">
        <v>0</v>
      </c>
      <c r="BO513">
        <v>0</v>
      </c>
      <c r="BQ513">
        <v>0</v>
      </c>
      <c r="BR513">
        <v>0</v>
      </c>
    </row>
    <row r="514" spans="1:70">
      <c r="A514" t="s">
        <v>89</v>
      </c>
      <c r="B514" t="s">
        <v>540</v>
      </c>
      <c r="C514">
        <v>50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W514" s="422">
        <v>0</v>
      </c>
      <c r="X514" s="422">
        <v>0</v>
      </c>
      <c r="Y514" s="422">
        <v>0</v>
      </c>
      <c r="Z514" s="422">
        <v>0</v>
      </c>
      <c r="AA514" s="422">
        <v>0</v>
      </c>
      <c r="AB514" s="422">
        <v>0</v>
      </c>
      <c r="AC514" s="422">
        <v>0</v>
      </c>
      <c r="AD514" s="422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O514" s="416"/>
      <c r="AP514" s="416">
        <v>0</v>
      </c>
      <c r="AQ514" s="416">
        <v>0</v>
      </c>
      <c r="AR514" s="416">
        <v>0</v>
      </c>
      <c r="AS514" s="416">
        <v>0</v>
      </c>
      <c r="AT514" s="416">
        <v>0</v>
      </c>
      <c r="AU514" s="416">
        <v>0</v>
      </c>
      <c r="AV514" s="416"/>
      <c r="AW514" s="416"/>
      <c r="AX514" s="416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I514">
        <v>0</v>
      </c>
      <c r="BJ514">
        <v>0</v>
      </c>
      <c r="BK514">
        <v>0</v>
      </c>
      <c r="BL514">
        <v>0</v>
      </c>
      <c r="BN514">
        <v>0</v>
      </c>
      <c r="BO514">
        <v>0</v>
      </c>
      <c r="BQ514">
        <v>0</v>
      </c>
      <c r="BR514">
        <v>0</v>
      </c>
    </row>
    <row r="515" spans="1:70">
      <c r="A515" t="s">
        <v>91</v>
      </c>
      <c r="B515" t="s">
        <v>541</v>
      </c>
      <c r="C515">
        <v>115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W515" s="422">
        <v>0</v>
      </c>
      <c r="X515" s="422">
        <v>0</v>
      </c>
      <c r="Y515" s="422">
        <v>0</v>
      </c>
      <c r="Z515" s="422">
        <v>0</v>
      </c>
      <c r="AA515" s="422">
        <v>0</v>
      </c>
      <c r="AB515" s="422">
        <v>0</v>
      </c>
      <c r="AC515" s="422">
        <v>0</v>
      </c>
      <c r="AD515" s="422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O515" s="416"/>
      <c r="AP515" s="416">
        <v>0</v>
      </c>
      <c r="AQ515" s="416">
        <v>0</v>
      </c>
      <c r="AR515" s="416">
        <v>0</v>
      </c>
      <c r="AS515" s="416">
        <v>0</v>
      </c>
      <c r="AT515" s="416">
        <v>0</v>
      </c>
      <c r="AU515" s="416">
        <v>0</v>
      </c>
      <c r="AV515" s="416"/>
      <c r="AW515" s="416"/>
      <c r="AX515" s="416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I515">
        <v>0</v>
      </c>
      <c r="BJ515">
        <v>0</v>
      </c>
      <c r="BK515">
        <v>0</v>
      </c>
      <c r="BL515">
        <v>0</v>
      </c>
      <c r="BN515">
        <v>0</v>
      </c>
      <c r="BO515">
        <v>0</v>
      </c>
      <c r="BQ515">
        <v>0</v>
      </c>
      <c r="BR515">
        <v>0</v>
      </c>
    </row>
    <row r="516" spans="1:70">
      <c r="A516" t="s">
        <v>81</v>
      </c>
      <c r="B516" t="s">
        <v>542</v>
      </c>
      <c r="C516">
        <v>115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W516" s="422">
        <v>0</v>
      </c>
      <c r="X516" s="422">
        <v>0</v>
      </c>
      <c r="Y516" s="422">
        <v>0</v>
      </c>
      <c r="Z516" s="422">
        <v>0</v>
      </c>
      <c r="AA516" s="422">
        <v>0</v>
      </c>
      <c r="AB516" s="422">
        <v>0</v>
      </c>
      <c r="AC516" s="422">
        <v>0</v>
      </c>
      <c r="AD516" s="422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O516" s="416"/>
      <c r="AP516" s="416">
        <v>0</v>
      </c>
      <c r="AQ516" s="416">
        <v>0</v>
      </c>
      <c r="AR516" s="416">
        <v>0</v>
      </c>
      <c r="AS516" s="416">
        <v>0</v>
      </c>
      <c r="AT516" s="416">
        <v>0</v>
      </c>
      <c r="AU516" s="416">
        <v>0</v>
      </c>
      <c r="AV516" s="416"/>
      <c r="AW516" s="416"/>
      <c r="AX516" s="4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I516">
        <v>0</v>
      </c>
      <c r="BJ516">
        <v>0</v>
      </c>
      <c r="BK516">
        <v>0</v>
      </c>
      <c r="BL516">
        <v>0</v>
      </c>
      <c r="BN516">
        <v>0</v>
      </c>
      <c r="BO516">
        <v>0</v>
      </c>
      <c r="BQ516">
        <v>0</v>
      </c>
      <c r="BR516">
        <v>0</v>
      </c>
    </row>
    <row r="517" spans="1:70">
      <c r="A517" t="s">
        <v>81</v>
      </c>
      <c r="B517" t="s">
        <v>542</v>
      </c>
      <c r="C517">
        <v>23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W517" s="422">
        <v>0</v>
      </c>
      <c r="X517" s="422">
        <v>0</v>
      </c>
      <c r="Y517" s="422">
        <v>0</v>
      </c>
      <c r="Z517" s="422">
        <v>0</v>
      </c>
      <c r="AA517" s="422">
        <v>0</v>
      </c>
      <c r="AB517" s="422">
        <v>0</v>
      </c>
      <c r="AC517" s="422">
        <v>0</v>
      </c>
      <c r="AD517" s="422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O517" s="416"/>
      <c r="AP517" s="416">
        <v>0</v>
      </c>
      <c r="AQ517" s="416">
        <v>0</v>
      </c>
      <c r="AR517" s="416">
        <v>0</v>
      </c>
      <c r="AS517" s="416">
        <v>0</v>
      </c>
      <c r="AT517" s="416">
        <v>0</v>
      </c>
      <c r="AU517" s="416">
        <v>0</v>
      </c>
      <c r="AV517" s="416"/>
      <c r="AW517" s="416"/>
      <c r="AX517" s="416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I517">
        <v>0</v>
      </c>
      <c r="BJ517">
        <v>0</v>
      </c>
      <c r="BK517">
        <v>0</v>
      </c>
      <c r="BL517">
        <v>0</v>
      </c>
      <c r="BN517">
        <v>0</v>
      </c>
      <c r="BO517">
        <v>0</v>
      </c>
      <c r="BQ517">
        <v>0</v>
      </c>
      <c r="BR517">
        <v>0</v>
      </c>
    </row>
    <row r="518" spans="1:70">
      <c r="A518" t="s">
        <v>87</v>
      </c>
      <c r="B518" t="s">
        <v>543</v>
      </c>
      <c r="C518">
        <v>230</v>
      </c>
      <c r="E518">
        <v>0.54999999999999982</v>
      </c>
      <c r="F518">
        <v>5.55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94.134</v>
      </c>
      <c r="N518">
        <v>0.99999999999999734</v>
      </c>
      <c r="O518">
        <v>73.273999999999987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292.334</v>
      </c>
      <c r="W518" s="422">
        <v>0</v>
      </c>
      <c r="X518" s="422">
        <v>0</v>
      </c>
      <c r="Y518" s="422">
        <v>0</v>
      </c>
      <c r="Z518" s="422">
        <v>0</v>
      </c>
      <c r="AA518" s="422">
        <v>0</v>
      </c>
      <c r="AB518" s="422">
        <v>0</v>
      </c>
      <c r="AC518" s="422">
        <v>0</v>
      </c>
      <c r="AD518" s="422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O518" s="416"/>
      <c r="AP518" s="416">
        <v>0</v>
      </c>
      <c r="AQ518" s="416">
        <v>0</v>
      </c>
      <c r="AR518" s="416">
        <v>0</v>
      </c>
      <c r="AS518" s="416">
        <v>0</v>
      </c>
      <c r="AT518" s="416">
        <v>0</v>
      </c>
      <c r="AU518" s="416">
        <v>0</v>
      </c>
      <c r="AV518" s="416"/>
      <c r="AW518" s="416"/>
      <c r="AX518" s="416">
        <v>0</v>
      </c>
      <c r="AZ518">
        <v>0.54999999999999982</v>
      </c>
      <c r="BA518">
        <v>5.55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94.134</v>
      </c>
      <c r="BI518">
        <v>0.99999999999999734</v>
      </c>
      <c r="BJ518">
        <v>73.273999999999987</v>
      </c>
      <c r="BK518">
        <v>0</v>
      </c>
      <c r="BL518">
        <v>0</v>
      </c>
      <c r="BN518">
        <v>0</v>
      </c>
      <c r="BO518">
        <v>0</v>
      </c>
      <c r="BQ518">
        <v>0</v>
      </c>
      <c r="BR518">
        <v>292.334</v>
      </c>
    </row>
    <row r="519" spans="1:70">
      <c r="A519" t="s">
        <v>96</v>
      </c>
      <c r="B519" t="s">
        <v>544</v>
      </c>
      <c r="C519">
        <v>23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W519" s="422">
        <v>0</v>
      </c>
      <c r="X519" s="422">
        <v>0</v>
      </c>
      <c r="Y519" s="422">
        <v>0</v>
      </c>
      <c r="Z519" s="422">
        <v>0</v>
      </c>
      <c r="AA519" s="422">
        <v>0</v>
      </c>
      <c r="AB519" s="422">
        <v>0</v>
      </c>
      <c r="AC519" s="422">
        <v>0</v>
      </c>
      <c r="AD519" s="422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O519" s="416"/>
      <c r="AP519" s="416">
        <v>95</v>
      </c>
      <c r="AQ519" s="416">
        <v>0</v>
      </c>
      <c r="AR519" s="416">
        <v>0</v>
      </c>
      <c r="AS519" s="416">
        <v>0</v>
      </c>
      <c r="AT519" s="416">
        <v>0</v>
      </c>
      <c r="AU519" s="416">
        <v>0</v>
      </c>
      <c r="AV519" s="416"/>
      <c r="AW519" s="416"/>
      <c r="AX519" s="416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I519">
        <v>0</v>
      </c>
      <c r="BJ519">
        <v>95</v>
      </c>
      <c r="BK519">
        <v>0</v>
      </c>
      <c r="BL519">
        <v>0</v>
      </c>
      <c r="BN519">
        <v>0</v>
      </c>
      <c r="BO519">
        <v>0</v>
      </c>
      <c r="BQ519">
        <v>0</v>
      </c>
      <c r="BR519">
        <v>0</v>
      </c>
    </row>
    <row r="520" spans="1:70">
      <c r="A520" t="s">
        <v>96</v>
      </c>
      <c r="B520" t="s">
        <v>544</v>
      </c>
      <c r="C520">
        <v>50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W520" s="422">
        <v>0</v>
      </c>
      <c r="X520" s="422">
        <v>0</v>
      </c>
      <c r="Y520" s="422">
        <v>0</v>
      </c>
      <c r="Z520" s="422">
        <v>0</v>
      </c>
      <c r="AA520" s="422">
        <v>0</v>
      </c>
      <c r="AB520" s="422">
        <v>0</v>
      </c>
      <c r="AC520" s="422">
        <v>0</v>
      </c>
      <c r="AD520" s="422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O520" s="416"/>
      <c r="AP520" s="416">
        <v>0</v>
      </c>
      <c r="AQ520" s="416">
        <v>0</v>
      </c>
      <c r="AR520" s="416">
        <v>0</v>
      </c>
      <c r="AS520" s="416">
        <v>0</v>
      </c>
      <c r="AT520" s="416">
        <v>0</v>
      </c>
      <c r="AU520" s="416">
        <v>0</v>
      </c>
      <c r="AV520" s="416"/>
      <c r="AW520" s="416"/>
      <c r="AX520" s="416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I520">
        <v>0</v>
      </c>
      <c r="BJ520">
        <v>0</v>
      </c>
      <c r="BK520">
        <v>0</v>
      </c>
      <c r="BL520">
        <v>0</v>
      </c>
      <c r="BN520">
        <v>0</v>
      </c>
      <c r="BO520">
        <v>0</v>
      </c>
      <c r="BQ520">
        <v>0</v>
      </c>
      <c r="BR520">
        <v>0</v>
      </c>
    </row>
    <row r="521" spans="1:70">
      <c r="A521" t="s">
        <v>79</v>
      </c>
      <c r="B521" t="s">
        <v>545</v>
      </c>
      <c r="C521">
        <v>115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W521" s="422">
        <v>0</v>
      </c>
      <c r="X521" s="422">
        <v>0</v>
      </c>
      <c r="Y521" s="422">
        <v>0</v>
      </c>
      <c r="Z521" s="422">
        <v>0</v>
      </c>
      <c r="AA521" s="422">
        <v>0</v>
      </c>
      <c r="AB521" s="422">
        <v>0</v>
      </c>
      <c r="AC521" s="422">
        <v>0</v>
      </c>
      <c r="AD521" s="422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3.9119999999999999</v>
      </c>
      <c r="AO521" s="416"/>
      <c r="AP521" s="416">
        <v>0</v>
      </c>
      <c r="AQ521" s="416">
        <v>0</v>
      </c>
      <c r="AR521" s="416">
        <v>0</v>
      </c>
      <c r="AS521" s="416">
        <v>0</v>
      </c>
      <c r="AT521" s="416">
        <v>0</v>
      </c>
      <c r="AU521" s="416">
        <v>0</v>
      </c>
      <c r="AV521" s="416"/>
      <c r="AW521" s="416"/>
      <c r="AX521" s="416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I521">
        <v>0</v>
      </c>
      <c r="BJ521">
        <v>0</v>
      </c>
      <c r="BK521">
        <v>0</v>
      </c>
      <c r="BL521">
        <v>0</v>
      </c>
      <c r="BN521">
        <v>0</v>
      </c>
      <c r="BO521">
        <v>0</v>
      </c>
      <c r="BQ521">
        <v>0</v>
      </c>
      <c r="BR521">
        <v>3.9119999999999999</v>
      </c>
    </row>
    <row r="522" spans="1:70">
      <c r="A522" t="s">
        <v>89</v>
      </c>
      <c r="B522" t="s">
        <v>546</v>
      </c>
      <c r="C522">
        <v>23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W522" s="422">
        <v>0</v>
      </c>
      <c r="X522" s="422">
        <v>0</v>
      </c>
      <c r="Y522" s="422">
        <v>0</v>
      </c>
      <c r="Z522" s="422">
        <v>0</v>
      </c>
      <c r="AA522" s="422">
        <v>0</v>
      </c>
      <c r="AB522" s="422">
        <v>0</v>
      </c>
      <c r="AC522" s="422">
        <v>0</v>
      </c>
      <c r="AD522" s="4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O522" s="416"/>
      <c r="AP522" s="416">
        <v>0</v>
      </c>
      <c r="AQ522" s="416">
        <v>0</v>
      </c>
      <c r="AR522" s="416">
        <v>0</v>
      </c>
      <c r="AS522" s="416">
        <v>0</v>
      </c>
      <c r="AT522" s="416">
        <v>0</v>
      </c>
      <c r="AU522" s="416">
        <v>0</v>
      </c>
      <c r="AV522" s="416"/>
      <c r="AW522" s="416"/>
      <c r="AX522" s="416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I522">
        <v>0</v>
      </c>
      <c r="BJ522">
        <v>0</v>
      </c>
      <c r="BK522">
        <v>0</v>
      </c>
      <c r="BL522">
        <v>0</v>
      </c>
      <c r="BN522">
        <v>0</v>
      </c>
      <c r="BO522">
        <v>0</v>
      </c>
      <c r="BQ522">
        <v>0</v>
      </c>
      <c r="BR522">
        <v>0</v>
      </c>
    </row>
    <row r="523" spans="1:70">
      <c r="A523" t="s">
        <v>83</v>
      </c>
      <c r="B523" t="s">
        <v>547</v>
      </c>
      <c r="C523">
        <v>11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W523" s="422">
        <v>0</v>
      </c>
      <c r="X523" s="422">
        <v>2.9903199999999996</v>
      </c>
      <c r="Y523" s="422">
        <v>0</v>
      </c>
      <c r="Z523" s="422">
        <v>0</v>
      </c>
      <c r="AA523" s="422">
        <v>0</v>
      </c>
      <c r="AB523" s="422">
        <v>0</v>
      </c>
      <c r="AC523" s="422">
        <v>0</v>
      </c>
      <c r="AD523" s="422">
        <v>0</v>
      </c>
      <c r="AF523">
        <v>0</v>
      </c>
      <c r="AG523">
        <v>2.9903199999999996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9.5250000000000004</v>
      </c>
      <c r="AO523" s="416"/>
      <c r="AP523" s="416">
        <v>0</v>
      </c>
      <c r="AQ523" s="416">
        <v>0</v>
      </c>
      <c r="AR523" s="416">
        <v>0</v>
      </c>
      <c r="AS523" s="416">
        <v>0</v>
      </c>
      <c r="AT523" s="416">
        <v>0</v>
      </c>
      <c r="AU523" s="416">
        <v>0</v>
      </c>
      <c r="AV523" s="416"/>
      <c r="AW523" s="416"/>
      <c r="AX523" s="416">
        <v>0</v>
      </c>
      <c r="AZ523">
        <v>0</v>
      </c>
      <c r="BA523">
        <v>2.9903199999999996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I523">
        <v>0</v>
      </c>
      <c r="BJ523">
        <v>2.9903199999999996</v>
      </c>
      <c r="BK523">
        <v>0</v>
      </c>
      <c r="BL523">
        <v>0</v>
      </c>
      <c r="BN523">
        <v>0</v>
      </c>
      <c r="BO523">
        <v>0</v>
      </c>
      <c r="BQ523">
        <v>0</v>
      </c>
      <c r="BR523">
        <v>9.5250000000000004</v>
      </c>
    </row>
    <row r="524" spans="1:70">
      <c r="A524" t="s">
        <v>85</v>
      </c>
      <c r="B524" t="s">
        <v>548</v>
      </c>
      <c r="C524">
        <v>115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W524" s="422">
        <v>0</v>
      </c>
      <c r="X524" s="422">
        <v>0</v>
      </c>
      <c r="Y524" s="422">
        <v>0</v>
      </c>
      <c r="Z524" s="422">
        <v>0</v>
      </c>
      <c r="AA524" s="422">
        <v>0</v>
      </c>
      <c r="AB524" s="422">
        <v>0</v>
      </c>
      <c r="AC524" s="422">
        <v>0</v>
      </c>
      <c r="AD524" s="422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O524" s="416"/>
      <c r="AP524" s="416">
        <v>0</v>
      </c>
      <c r="AQ524" s="416">
        <v>0</v>
      </c>
      <c r="AR524" s="416">
        <v>0</v>
      </c>
      <c r="AS524" s="416">
        <v>0</v>
      </c>
      <c r="AT524" s="416">
        <v>0</v>
      </c>
      <c r="AU524" s="416">
        <v>0</v>
      </c>
      <c r="AV524" s="416"/>
      <c r="AW524" s="416"/>
      <c r="AX524" s="416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I524">
        <v>0</v>
      </c>
      <c r="BJ524">
        <v>0</v>
      </c>
      <c r="BK524">
        <v>0</v>
      </c>
      <c r="BL524">
        <v>0</v>
      </c>
      <c r="BN524">
        <v>0</v>
      </c>
      <c r="BO524">
        <v>0</v>
      </c>
      <c r="BQ524">
        <v>0</v>
      </c>
      <c r="BR524">
        <v>0</v>
      </c>
    </row>
    <row r="525" spans="1:70">
      <c r="A525" t="s">
        <v>81</v>
      </c>
      <c r="B525" t="s">
        <v>549</v>
      </c>
      <c r="C525">
        <v>115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W525" s="422">
        <v>0</v>
      </c>
      <c r="X525" s="422">
        <v>0</v>
      </c>
      <c r="Y525" s="422">
        <v>0</v>
      </c>
      <c r="Z525" s="422">
        <v>0</v>
      </c>
      <c r="AA525" s="422">
        <v>0</v>
      </c>
      <c r="AB525" s="422">
        <v>0</v>
      </c>
      <c r="AC525" s="422">
        <v>0</v>
      </c>
      <c r="AD525" s="422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O525" s="416"/>
      <c r="AP525" s="416">
        <v>0</v>
      </c>
      <c r="AQ525" s="416">
        <v>0</v>
      </c>
      <c r="AR525" s="416">
        <v>0</v>
      </c>
      <c r="AS525" s="416">
        <v>0</v>
      </c>
      <c r="AT525" s="416">
        <v>0</v>
      </c>
      <c r="AU525" s="416">
        <v>0</v>
      </c>
      <c r="AV525" s="416"/>
      <c r="AW525" s="416"/>
      <c r="AX525" s="416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I525">
        <v>0</v>
      </c>
      <c r="BJ525">
        <v>0</v>
      </c>
      <c r="BK525">
        <v>0</v>
      </c>
      <c r="BL525">
        <v>0</v>
      </c>
      <c r="BN525">
        <v>0</v>
      </c>
      <c r="BO525">
        <v>0</v>
      </c>
      <c r="BQ525">
        <v>0</v>
      </c>
      <c r="BR525">
        <v>0</v>
      </c>
    </row>
    <row r="526" spans="1:70">
      <c r="A526" t="s">
        <v>79</v>
      </c>
      <c r="B526" t="s">
        <v>550</v>
      </c>
      <c r="C526">
        <v>115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W526" s="422">
        <v>0</v>
      </c>
      <c r="X526" s="422">
        <v>0.13</v>
      </c>
      <c r="Y526" s="422">
        <v>0</v>
      </c>
      <c r="Z526" s="422">
        <v>0</v>
      </c>
      <c r="AA526" s="422">
        <v>0</v>
      </c>
      <c r="AB526" s="422">
        <v>0</v>
      </c>
      <c r="AC526" s="422">
        <v>0</v>
      </c>
      <c r="AD526" s="422">
        <v>0</v>
      </c>
      <c r="AF526">
        <v>0</v>
      </c>
      <c r="AG526">
        <v>0.13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O526" s="416"/>
      <c r="AP526" s="416">
        <v>0</v>
      </c>
      <c r="AQ526" s="416">
        <v>0</v>
      </c>
      <c r="AR526" s="416">
        <v>0</v>
      </c>
      <c r="AS526" s="416">
        <v>0</v>
      </c>
      <c r="AT526" s="416">
        <v>0</v>
      </c>
      <c r="AU526" s="416">
        <v>0</v>
      </c>
      <c r="AV526" s="416"/>
      <c r="AW526" s="416"/>
      <c r="AX526" s="416">
        <v>0</v>
      </c>
      <c r="AZ526">
        <v>0</v>
      </c>
      <c r="BA526">
        <v>0.13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I526">
        <v>0</v>
      </c>
      <c r="BJ526">
        <v>0.13</v>
      </c>
      <c r="BK526">
        <v>0</v>
      </c>
      <c r="BL526">
        <v>0</v>
      </c>
      <c r="BN526">
        <v>0</v>
      </c>
      <c r="BO526">
        <v>0</v>
      </c>
      <c r="BQ526">
        <v>0</v>
      </c>
      <c r="BR526">
        <v>0</v>
      </c>
    </row>
    <row r="527" spans="1:70">
      <c r="A527" t="s">
        <v>85</v>
      </c>
      <c r="B527" t="s">
        <v>551</v>
      </c>
      <c r="C527">
        <v>115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W527" s="422">
        <v>0</v>
      </c>
      <c r="X527" s="422">
        <v>0</v>
      </c>
      <c r="Y527" s="422">
        <v>0</v>
      </c>
      <c r="Z527" s="422">
        <v>0</v>
      </c>
      <c r="AA527" s="422">
        <v>0</v>
      </c>
      <c r="AB527" s="422">
        <v>0</v>
      </c>
      <c r="AC527" s="422">
        <v>0</v>
      </c>
      <c r="AD527" s="422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O527" s="416"/>
      <c r="AP527" s="416">
        <v>0</v>
      </c>
      <c r="AQ527" s="416">
        <v>0</v>
      </c>
      <c r="AR527" s="416">
        <v>0</v>
      </c>
      <c r="AS527" s="416">
        <v>0</v>
      </c>
      <c r="AT527" s="416">
        <v>0</v>
      </c>
      <c r="AU527" s="416">
        <v>0</v>
      </c>
      <c r="AV527" s="416"/>
      <c r="AW527" s="416"/>
      <c r="AX527" s="416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I527">
        <v>0</v>
      </c>
      <c r="BJ527">
        <v>0</v>
      </c>
      <c r="BK527">
        <v>0</v>
      </c>
      <c r="BL527">
        <v>0</v>
      </c>
      <c r="BN527">
        <v>0</v>
      </c>
      <c r="BO527">
        <v>0</v>
      </c>
      <c r="BQ527">
        <v>0</v>
      </c>
      <c r="BR527">
        <v>0</v>
      </c>
    </row>
    <row r="528" spans="1:70">
      <c r="A528" t="s">
        <v>89</v>
      </c>
      <c r="B528" t="s">
        <v>552</v>
      </c>
      <c r="C528">
        <v>230</v>
      </c>
      <c r="E528">
        <v>0</v>
      </c>
      <c r="F528">
        <v>0.999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N528">
        <v>0</v>
      </c>
      <c r="O528">
        <v>0.999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108.9</v>
      </c>
      <c r="W528" s="422">
        <v>0</v>
      </c>
      <c r="X528" s="422">
        <v>0</v>
      </c>
      <c r="Y528" s="422">
        <v>0</v>
      </c>
      <c r="Z528" s="422">
        <v>0</v>
      </c>
      <c r="AA528" s="422">
        <v>0</v>
      </c>
      <c r="AB528" s="422">
        <v>0</v>
      </c>
      <c r="AC528" s="422">
        <v>0</v>
      </c>
      <c r="AD528" s="422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O528" s="416"/>
      <c r="AP528" s="416">
        <v>0</v>
      </c>
      <c r="AQ528" s="416">
        <v>0</v>
      </c>
      <c r="AR528" s="416">
        <v>0</v>
      </c>
      <c r="AS528" s="416">
        <v>0</v>
      </c>
      <c r="AT528" s="416">
        <v>0</v>
      </c>
      <c r="AU528" s="416">
        <v>0</v>
      </c>
      <c r="AV528" s="416"/>
      <c r="AW528" s="416"/>
      <c r="AX528" s="416">
        <v>0</v>
      </c>
      <c r="AZ528">
        <v>0</v>
      </c>
      <c r="BA528">
        <v>0.999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I528">
        <v>0</v>
      </c>
      <c r="BJ528">
        <v>0.999</v>
      </c>
      <c r="BK528">
        <v>0</v>
      </c>
      <c r="BL528">
        <v>0</v>
      </c>
      <c r="BN528">
        <v>0</v>
      </c>
      <c r="BO528">
        <v>0</v>
      </c>
      <c r="BQ528">
        <v>0</v>
      </c>
      <c r="BR528">
        <v>108.9</v>
      </c>
    </row>
    <row r="529" spans="1:70">
      <c r="A529" t="s">
        <v>79</v>
      </c>
      <c r="B529" t="s">
        <v>553</v>
      </c>
      <c r="C529">
        <v>115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W529" s="422">
        <v>0</v>
      </c>
      <c r="X529" s="422">
        <v>0</v>
      </c>
      <c r="Y529" s="422">
        <v>0</v>
      </c>
      <c r="Z529" s="422">
        <v>0</v>
      </c>
      <c r="AA529" s="422">
        <v>0</v>
      </c>
      <c r="AB529" s="422">
        <v>0</v>
      </c>
      <c r="AC529" s="422">
        <v>0</v>
      </c>
      <c r="AD529" s="422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O529" s="416"/>
      <c r="AP529" s="416">
        <v>0</v>
      </c>
      <c r="AQ529" s="416">
        <v>0</v>
      </c>
      <c r="AR529" s="416">
        <v>0</v>
      </c>
      <c r="AS529" s="416">
        <v>0</v>
      </c>
      <c r="AT529" s="416">
        <v>0</v>
      </c>
      <c r="AU529" s="416">
        <v>0</v>
      </c>
      <c r="AV529" s="416"/>
      <c r="AW529" s="416"/>
      <c r="AX529" s="416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I529">
        <v>0</v>
      </c>
      <c r="BJ529">
        <v>0</v>
      </c>
      <c r="BK529">
        <v>0</v>
      </c>
      <c r="BL529">
        <v>0</v>
      </c>
      <c r="BN529">
        <v>0</v>
      </c>
      <c r="BO529">
        <v>0</v>
      </c>
      <c r="BQ529">
        <v>0</v>
      </c>
      <c r="BR529">
        <v>0</v>
      </c>
    </row>
    <row r="530" spans="1:70">
      <c r="A530" t="s">
        <v>79</v>
      </c>
      <c r="B530" t="s">
        <v>553</v>
      </c>
      <c r="C530">
        <v>23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W530" s="422">
        <v>0</v>
      </c>
      <c r="X530" s="422">
        <v>0</v>
      </c>
      <c r="Y530" s="422">
        <v>0</v>
      </c>
      <c r="Z530" s="422">
        <v>0</v>
      </c>
      <c r="AA530" s="422">
        <v>0</v>
      </c>
      <c r="AB530" s="422">
        <v>0</v>
      </c>
      <c r="AC530" s="422">
        <v>0</v>
      </c>
      <c r="AD530" s="422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O530" s="416"/>
      <c r="AP530" s="416">
        <v>0</v>
      </c>
      <c r="AQ530" s="416">
        <v>0</v>
      </c>
      <c r="AR530" s="416">
        <v>0</v>
      </c>
      <c r="AS530" s="416">
        <v>0</v>
      </c>
      <c r="AT530" s="416">
        <v>0</v>
      </c>
      <c r="AU530" s="416">
        <v>0</v>
      </c>
      <c r="AV530" s="416"/>
      <c r="AW530" s="416"/>
      <c r="AX530" s="416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I530">
        <v>0</v>
      </c>
      <c r="BJ530">
        <v>0</v>
      </c>
      <c r="BK530">
        <v>0</v>
      </c>
      <c r="BL530">
        <v>0</v>
      </c>
      <c r="BN530">
        <v>0</v>
      </c>
      <c r="BO530">
        <v>0</v>
      </c>
      <c r="BQ530">
        <v>0</v>
      </c>
      <c r="BR530">
        <v>0</v>
      </c>
    </row>
    <row r="531" spans="1:70">
      <c r="A531" t="s">
        <v>81</v>
      </c>
      <c r="B531" t="s">
        <v>554</v>
      </c>
      <c r="C531">
        <v>11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W531" s="422">
        <v>0</v>
      </c>
      <c r="X531" s="422">
        <v>0</v>
      </c>
      <c r="Y531" s="422">
        <v>0</v>
      </c>
      <c r="Z531" s="422">
        <v>0</v>
      </c>
      <c r="AA531" s="422">
        <v>0</v>
      </c>
      <c r="AB531" s="422">
        <v>0</v>
      </c>
      <c r="AC531" s="422">
        <v>0</v>
      </c>
      <c r="AD531" s="422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O531" s="416"/>
      <c r="AP531" s="416">
        <v>0</v>
      </c>
      <c r="AQ531" s="416">
        <v>0</v>
      </c>
      <c r="AR531" s="416">
        <v>0</v>
      </c>
      <c r="AS531" s="416">
        <v>0</v>
      </c>
      <c r="AT531" s="416">
        <v>0</v>
      </c>
      <c r="AU531" s="416">
        <v>0</v>
      </c>
      <c r="AV531" s="416"/>
      <c r="AW531" s="416"/>
      <c r="AX531" s="416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I531">
        <v>0</v>
      </c>
      <c r="BJ531">
        <v>0</v>
      </c>
      <c r="BK531">
        <v>0</v>
      </c>
      <c r="BL531">
        <v>0</v>
      </c>
      <c r="BN531">
        <v>0</v>
      </c>
      <c r="BO531">
        <v>0</v>
      </c>
      <c r="BQ531">
        <v>0</v>
      </c>
      <c r="BR531">
        <v>0</v>
      </c>
    </row>
    <row r="532" spans="1:70">
      <c r="A532" t="s">
        <v>81</v>
      </c>
      <c r="B532" t="s">
        <v>555</v>
      </c>
      <c r="C532">
        <v>115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W532" s="422">
        <v>0</v>
      </c>
      <c r="X532" s="422">
        <v>0</v>
      </c>
      <c r="Y532" s="422">
        <v>0</v>
      </c>
      <c r="Z532" s="422">
        <v>0</v>
      </c>
      <c r="AA532" s="422">
        <v>0</v>
      </c>
      <c r="AB532" s="422">
        <v>0</v>
      </c>
      <c r="AC532" s="422">
        <v>0</v>
      </c>
      <c r="AD532" s="42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O532" s="416"/>
      <c r="AP532" s="416">
        <v>0</v>
      </c>
      <c r="AQ532" s="416">
        <v>0</v>
      </c>
      <c r="AR532" s="416">
        <v>0</v>
      </c>
      <c r="AS532" s="416">
        <v>0</v>
      </c>
      <c r="AT532" s="416">
        <v>0</v>
      </c>
      <c r="AU532" s="416">
        <v>0</v>
      </c>
      <c r="AV532" s="416"/>
      <c r="AW532" s="416"/>
      <c r="AX532" s="416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I532">
        <v>0</v>
      </c>
      <c r="BJ532">
        <v>0</v>
      </c>
      <c r="BK532">
        <v>0</v>
      </c>
      <c r="BL532">
        <v>0</v>
      </c>
      <c r="BN532">
        <v>0</v>
      </c>
      <c r="BO532">
        <v>0</v>
      </c>
      <c r="BQ532">
        <v>0</v>
      </c>
      <c r="BR532">
        <v>0</v>
      </c>
    </row>
    <row r="533" spans="1:70">
      <c r="A533" t="s">
        <v>91</v>
      </c>
      <c r="B533" t="s">
        <v>556</v>
      </c>
      <c r="C533">
        <v>115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W533" s="422">
        <v>0</v>
      </c>
      <c r="X533" s="422">
        <v>0</v>
      </c>
      <c r="Y533" s="422">
        <v>0</v>
      </c>
      <c r="Z533" s="422">
        <v>0</v>
      </c>
      <c r="AA533" s="422">
        <v>0</v>
      </c>
      <c r="AB533" s="422">
        <v>0</v>
      </c>
      <c r="AC533" s="422">
        <v>0</v>
      </c>
      <c r="AD533" s="422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O533" s="416"/>
      <c r="AP533" s="416">
        <v>0</v>
      </c>
      <c r="AQ533" s="416">
        <v>0</v>
      </c>
      <c r="AR533" s="416">
        <v>0</v>
      </c>
      <c r="AS533" s="416">
        <v>0</v>
      </c>
      <c r="AT533" s="416">
        <v>0</v>
      </c>
      <c r="AU533" s="416">
        <v>0</v>
      </c>
      <c r="AV533" s="416"/>
      <c r="AW533" s="416"/>
      <c r="AX533" s="416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I533">
        <v>0</v>
      </c>
      <c r="BJ533">
        <v>0</v>
      </c>
      <c r="BK533">
        <v>0</v>
      </c>
      <c r="BL533">
        <v>0</v>
      </c>
      <c r="BN533">
        <v>0</v>
      </c>
      <c r="BO533">
        <v>0</v>
      </c>
      <c r="BQ533">
        <v>0</v>
      </c>
      <c r="BR533">
        <v>0</v>
      </c>
    </row>
    <row r="534" spans="1:70">
      <c r="A534" t="s">
        <v>79</v>
      </c>
      <c r="B534" t="s">
        <v>557</v>
      </c>
      <c r="C534">
        <v>23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W534" s="422">
        <v>0</v>
      </c>
      <c r="X534" s="422">
        <v>0</v>
      </c>
      <c r="Y534" s="422">
        <v>0</v>
      </c>
      <c r="Z534" s="422">
        <v>0</v>
      </c>
      <c r="AA534" s="422">
        <v>0</v>
      </c>
      <c r="AB534" s="422">
        <v>0</v>
      </c>
      <c r="AC534" s="422">
        <v>0</v>
      </c>
      <c r="AD534" s="422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O534" s="416"/>
      <c r="AP534" s="416">
        <v>0</v>
      </c>
      <c r="AQ534" s="416">
        <v>0</v>
      </c>
      <c r="AR534" s="416">
        <v>0</v>
      </c>
      <c r="AS534" s="416">
        <v>0</v>
      </c>
      <c r="AT534" s="416">
        <v>0</v>
      </c>
      <c r="AU534" s="416">
        <v>0</v>
      </c>
      <c r="AV534" s="416"/>
      <c r="AW534" s="416"/>
      <c r="AX534" s="416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I534">
        <v>0</v>
      </c>
      <c r="BJ534">
        <v>0</v>
      </c>
      <c r="BK534">
        <v>0</v>
      </c>
      <c r="BL534">
        <v>0</v>
      </c>
      <c r="BN534">
        <v>0</v>
      </c>
      <c r="BO534">
        <v>0</v>
      </c>
      <c r="BQ534">
        <v>0</v>
      </c>
      <c r="BR534">
        <v>0</v>
      </c>
    </row>
    <row r="535" spans="1:70">
      <c r="A535" t="s">
        <v>87</v>
      </c>
      <c r="B535" t="s">
        <v>558</v>
      </c>
      <c r="C535">
        <v>66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W535" s="422">
        <v>0</v>
      </c>
      <c r="X535" s="422">
        <v>0</v>
      </c>
      <c r="Y535" s="422">
        <v>0</v>
      </c>
      <c r="Z535" s="422">
        <v>0</v>
      </c>
      <c r="AA535" s="422">
        <v>0</v>
      </c>
      <c r="AB535" s="422">
        <v>0</v>
      </c>
      <c r="AC535" s="422">
        <v>0</v>
      </c>
      <c r="AD535" s="422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O535" s="416"/>
      <c r="AP535" s="416">
        <v>0</v>
      </c>
      <c r="AQ535" s="416">
        <v>0</v>
      </c>
      <c r="AR535" s="416">
        <v>0</v>
      </c>
      <c r="AS535" s="416">
        <v>0</v>
      </c>
      <c r="AT535" s="416">
        <v>0</v>
      </c>
      <c r="AU535" s="416">
        <v>0</v>
      </c>
      <c r="AV535" s="416"/>
      <c r="AW535" s="416"/>
      <c r="AX535" s="416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I535">
        <v>0</v>
      </c>
      <c r="BJ535">
        <v>0</v>
      </c>
      <c r="BK535">
        <v>0</v>
      </c>
      <c r="BL535">
        <v>0</v>
      </c>
      <c r="BN535">
        <v>0</v>
      </c>
      <c r="BO535">
        <v>0</v>
      </c>
      <c r="BQ535">
        <v>0</v>
      </c>
      <c r="BR535">
        <v>0</v>
      </c>
    </row>
    <row r="536" spans="1:70">
      <c r="A536" t="s">
        <v>81</v>
      </c>
      <c r="B536" t="s">
        <v>559</v>
      </c>
      <c r="C536">
        <v>23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W536" s="422">
        <v>0</v>
      </c>
      <c r="X536" s="422">
        <v>0</v>
      </c>
      <c r="Y536" s="422">
        <v>0</v>
      </c>
      <c r="Z536" s="422">
        <v>0</v>
      </c>
      <c r="AA536" s="422">
        <v>0</v>
      </c>
      <c r="AB536" s="422">
        <v>0</v>
      </c>
      <c r="AC536" s="422">
        <v>0</v>
      </c>
      <c r="AD536" s="422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O536" s="416"/>
      <c r="AP536" s="416">
        <v>0</v>
      </c>
      <c r="AQ536" s="416">
        <v>0</v>
      </c>
      <c r="AR536" s="416">
        <v>0</v>
      </c>
      <c r="AS536" s="416">
        <v>0</v>
      </c>
      <c r="AT536" s="416">
        <v>0</v>
      </c>
      <c r="AU536" s="416">
        <v>0</v>
      </c>
      <c r="AV536" s="416"/>
      <c r="AW536" s="416"/>
      <c r="AX536" s="41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I536">
        <v>0</v>
      </c>
      <c r="BJ536">
        <v>0</v>
      </c>
      <c r="BK536">
        <v>0</v>
      </c>
      <c r="BL536">
        <v>0</v>
      </c>
      <c r="BN536">
        <v>0</v>
      </c>
      <c r="BO536">
        <v>0</v>
      </c>
      <c r="BQ536">
        <v>0</v>
      </c>
      <c r="BR536">
        <v>0</v>
      </c>
    </row>
    <row r="537" spans="1:70">
      <c r="A537" t="s">
        <v>79</v>
      </c>
      <c r="B537" t="s">
        <v>560</v>
      </c>
      <c r="C537">
        <v>23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W537" s="422">
        <v>0</v>
      </c>
      <c r="X537" s="422">
        <v>0</v>
      </c>
      <c r="Y537" s="422">
        <v>0</v>
      </c>
      <c r="Z537" s="422">
        <v>0</v>
      </c>
      <c r="AA537" s="422">
        <v>0</v>
      </c>
      <c r="AB537" s="422">
        <v>0</v>
      </c>
      <c r="AC537" s="422">
        <v>0</v>
      </c>
      <c r="AD537" s="422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O537" s="416"/>
      <c r="AP537" s="416">
        <v>0</v>
      </c>
      <c r="AQ537" s="416">
        <v>0</v>
      </c>
      <c r="AR537" s="416">
        <v>0</v>
      </c>
      <c r="AS537" s="416">
        <v>0</v>
      </c>
      <c r="AT537" s="416">
        <v>0</v>
      </c>
      <c r="AU537" s="416">
        <v>0</v>
      </c>
      <c r="AV537" s="416"/>
      <c r="AW537" s="416"/>
      <c r="AX537" s="416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I537">
        <v>0</v>
      </c>
      <c r="BJ537">
        <v>0</v>
      </c>
      <c r="BK537">
        <v>0</v>
      </c>
      <c r="BL537">
        <v>0</v>
      </c>
      <c r="BN537">
        <v>0</v>
      </c>
      <c r="BO537">
        <v>0</v>
      </c>
      <c r="BQ537">
        <v>0</v>
      </c>
      <c r="BR537">
        <v>0</v>
      </c>
    </row>
    <row r="538" spans="1:70">
      <c r="A538" t="s">
        <v>79</v>
      </c>
      <c r="B538" t="s">
        <v>560</v>
      </c>
      <c r="C538">
        <v>50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W538" s="422">
        <v>0</v>
      </c>
      <c r="X538" s="422">
        <v>0</v>
      </c>
      <c r="Y538" s="422">
        <v>0</v>
      </c>
      <c r="Z538" s="422">
        <v>0</v>
      </c>
      <c r="AA538" s="422">
        <v>0</v>
      </c>
      <c r="AB538" s="422">
        <v>0</v>
      </c>
      <c r="AC538" s="422">
        <v>0</v>
      </c>
      <c r="AD538" s="422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O538" s="416"/>
      <c r="AP538" s="416">
        <v>0</v>
      </c>
      <c r="AQ538" s="416">
        <v>0</v>
      </c>
      <c r="AR538" s="416">
        <v>0</v>
      </c>
      <c r="AS538" s="416">
        <v>0</v>
      </c>
      <c r="AT538" s="416">
        <v>0</v>
      </c>
      <c r="AU538" s="416">
        <v>0</v>
      </c>
      <c r="AV538" s="416"/>
      <c r="AW538" s="416"/>
      <c r="AX538" s="416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I538">
        <v>0</v>
      </c>
      <c r="BJ538">
        <v>0</v>
      </c>
      <c r="BK538">
        <v>0</v>
      </c>
      <c r="BL538">
        <v>0</v>
      </c>
      <c r="BN538">
        <v>0</v>
      </c>
      <c r="BO538">
        <v>0</v>
      </c>
      <c r="BQ538">
        <v>0</v>
      </c>
      <c r="BR538">
        <v>0</v>
      </c>
    </row>
    <row r="539" spans="1:70">
      <c r="A539" t="s">
        <v>81</v>
      </c>
      <c r="B539" t="s">
        <v>561</v>
      </c>
      <c r="C539">
        <v>115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W539" s="422">
        <v>0</v>
      </c>
      <c r="X539" s="422">
        <v>0</v>
      </c>
      <c r="Y539" s="422">
        <v>0</v>
      </c>
      <c r="Z539" s="422">
        <v>0</v>
      </c>
      <c r="AA539" s="422">
        <v>0</v>
      </c>
      <c r="AB539" s="422">
        <v>0</v>
      </c>
      <c r="AC539" s="422">
        <v>0</v>
      </c>
      <c r="AD539" s="422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O539" s="416"/>
      <c r="AP539" s="416">
        <v>95</v>
      </c>
      <c r="AQ539" s="416">
        <v>0</v>
      </c>
      <c r="AR539" s="416">
        <v>0</v>
      </c>
      <c r="AS539" s="416">
        <v>0</v>
      </c>
      <c r="AT539" s="416">
        <v>0</v>
      </c>
      <c r="AU539" s="416">
        <v>0</v>
      </c>
      <c r="AV539" s="416"/>
      <c r="AW539" s="416"/>
      <c r="AX539" s="416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I539">
        <v>0</v>
      </c>
      <c r="BJ539">
        <v>95</v>
      </c>
      <c r="BK539">
        <v>0</v>
      </c>
      <c r="BL539">
        <v>0</v>
      </c>
      <c r="BN539">
        <v>0</v>
      </c>
      <c r="BO539">
        <v>0</v>
      </c>
      <c r="BQ539">
        <v>0</v>
      </c>
      <c r="BR539">
        <v>0</v>
      </c>
    </row>
    <row r="540" spans="1:70">
      <c r="A540" t="s">
        <v>81</v>
      </c>
      <c r="B540" t="s">
        <v>561</v>
      </c>
      <c r="C540">
        <v>6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W540" s="422">
        <v>0</v>
      </c>
      <c r="X540" s="422">
        <v>0</v>
      </c>
      <c r="Y540" s="422">
        <v>0</v>
      </c>
      <c r="Z540" s="422">
        <v>0</v>
      </c>
      <c r="AA540" s="422">
        <v>0</v>
      </c>
      <c r="AB540" s="422">
        <v>0</v>
      </c>
      <c r="AC540" s="422">
        <v>0</v>
      </c>
      <c r="AD540" s="422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O540" s="416"/>
      <c r="AP540" s="416">
        <v>0</v>
      </c>
      <c r="AQ540" s="416">
        <v>0</v>
      </c>
      <c r="AR540" s="416">
        <v>0</v>
      </c>
      <c r="AS540" s="416">
        <v>0</v>
      </c>
      <c r="AT540" s="416">
        <v>0</v>
      </c>
      <c r="AU540" s="416">
        <v>0</v>
      </c>
      <c r="AV540" s="416"/>
      <c r="AW540" s="416"/>
      <c r="AX540" s="416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I540">
        <v>0</v>
      </c>
      <c r="BJ540">
        <v>0</v>
      </c>
      <c r="BK540">
        <v>0</v>
      </c>
      <c r="BL540">
        <v>0</v>
      </c>
      <c r="BN540">
        <v>0</v>
      </c>
      <c r="BO540">
        <v>0</v>
      </c>
      <c r="BQ540">
        <v>0</v>
      </c>
      <c r="BR540">
        <v>0</v>
      </c>
    </row>
    <row r="541" spans="1:70">
      <c r="A541" t="s">
        <v>81</v>
      </c>
      <c r="B541" t="s">
        <v>562</v>
      </c>
      <c r="C541">
        <v>115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W541" s="422">
        <v>0</v>
      </c>
      <c r="X541" s="422">
        <v>5.2434600000000007</v>
      </c>
      <c r="Y541" s="422">
        <v>0</v>
      </c>
      <c r="Z541" s="422">
        <v>0</v>
      </c>
      <c r="AA541" s="422">
        <v>0</v>
      </c>
      <c r="AB541" s="422">
        <v>0</v>
      </c>
      <c r="AC541" s="422">
        <v>0</v>
      </c>
      <c r="AD541" s="422">
        <v>2.0714600000000001</v>
      </c>
      <c r="AF541">
        <v>0</v>
      </c>
      <c r="AG541">
        <v>5.2434600000000007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2.0714600000000001</v>
      </c>
      <c r="AO541" s="416"/>
      <c r="AP541" s="416">
        <v>0</v>
      </c>
      <c r="AQ541" s="416">
        <v>0</v>
      </c>
      <c r="AR541" s="416">
        <v>0</v>
      </c>
      <c r="AS541" s="416">
        <v>0</v>
      </c>
      <c r="AT541" s="416">
        <v>0</v>
      </c>
      <c r="AU541" s="416">
        <v>0</v>
      </c>
      <c r="AV541" s="416"/>
      <c r="AW541" s="416"/>
      <c r="AX541" s="416">
        <v>0</v>
      </c>
      <c r="AZ541">
        <v>0</v>
      </c>
      <c r="BA541">
        <v>5.2434600000000007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2.0714600000000001</v>
      </c>
      <c r="BI541">
        <v>0</v>
      </c>
      <c r="BJ541">
        <v>5.2434600000000007</v>
      </c>
      <c r="BK541">
        <v>0</v>
      </c>
      <c r="BL541">
        <v>0</v>
      </c>
      <c r="BN541">
        <v>0</v>
      </c>
      <c r="BO541">
        <v>0</v>
      </c>
      <c r="BQ541">
        <v>0</v>
      </c>
      <c r="BR541">
        <v>2.0714600000000001</v>
      </c>
    </row>
    <row r="542" spans="1:70">
      <c r="A542" t="s">
        <v>98</v>
      </c>
      <c r="B542" t="s">
        <v>563</v>
      </c>
      <c r="C542">
        <v>69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W542" s="422">
        <v>0</v>
      </c>
      <c r="X542" s="422">
        <v>0</v>
      </c>
      <c r="Y542" s="422">
        <v>0</v>
      </c>
      <c r="Z542" s="422">
        <v>0</v>
      </c>
      <c r="AA542" s="422">
        <v>0</v>
      </c>
      <c r="AB542" s="422">
        <v>0</v>
      </c>
      <c r="AC542" s="422">
        <v>0</v>
      </c>
      <c r="AD542" s="42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O542" s="416"/>
      <c r="AP542" s="416">
        <v>0</v>
      </c>
      <c r="AQ542" s="416">
        <v>0</v>
      </c>
      <c r="AR542" s="416">
        <v>0</v>
      </c>
      <c r="AS542" s="416">
        <v>0</v>
      </c>
      <c r="AT542" s="416">
        <v>0</v>
      </c>
      <c r="AU542" s="416">
        <v>0</v>
      </c>
      <c r="AV542" s="416"/>
      <c r="AW542" s="416"/>
      <c r="AX542" s="416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I542">
        <v>0</v>
      </c>
      <c r="BJ542">
        <v>0</v>
      </c>
      <c r="BK542">
        <v>0</v>
      </c>
      <c r="BL542">
        <v>0</v>
      </c>
      <c r="BN542">
        <v>0</v>
      </c>
      <c r="BO542">
        <v>0</v>
      </c>
      <c r="BQ542">
        <v>0</v>
      </c>
      <c r="BR542">
        <v>0</v>
      </c>
    </row>
    <row r="543" spans="1:70">
      <c r="A543" t="s">
        <v>96</v>
      </c>
      <c r="B543" t="s">
        <v>564</v>
      </c>
      <c r="C543">
        <v>230</v>
      </c>
      <c r="E543">
        <v>5.0000000000000044E-2</v>
      </c>
      <c r="F543">
        <v>1.25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2.6669999999999998</v>
      </c>
      <c r="N543">
        <v>5.0000000000000044E-2</v>
      </c>
      <c r="O543">
        <v>3.5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132.267</v>
      </c>
      <c r="W543" s="422">
        <v>0</v>
      </c>
      <c r="X543" s="422">
        <v>0</v>
      </c>
      <c r="Y543" s="422">
        <v>0</v>
      </c>
      <c r="Z543" s="422">
        <v>0</v>
      </c>
      <c r="AA543" s="422">
        <v>0</v>
      </c>
      <c r="AB543" s="422">
        <v>0</v>
      </c>
      <c r="AC543" s="422">
        <v>0</v>
      </c>
      <c r="AD543" s="422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O543" s="416"/>
      <c r="AP543" s="416">
        <v>0</v>
      </c>
      <c r="AQ543" s="416">
        <v>0</v>
      </c>
      <c r="AR543" s="416">
        <v>0</v>
      </c>
      <c r="AS543" s="416">
        <v>0</v>
      </c>
      <c r="AT543" s="416">
        <v>0</v>
      </c>
      <c r="AU543" s="416">
        <v>0</v>
      </c>
      <c r="AV543" s="416"/>
      <c r="AW543" s="416"/>
      <c r="AX543" s="416">
        <v>0</v>
      </c>
      <c r="AZ543">
        <v>5.0000000000000044E-2</v>
      </c>
      <c r="BA543">
        <v>1.25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2.6669999999999998</v>
      </c>
      <c r="BI543">
        <v>5.0000000000000044E-2</v>
      </c>
      <c r="BJ543">
        <v>3.5</v>
      </c>
      <c r="BK543">
        <v>0</v>
      </c>
      <c r="BL543">
        <v>0</v>
      </c>
      <c r="BN543">
        <v>0</v>
      </c>
      <c r="BO543">
        <v>0</v>
      </c>
      <c r="BQ543">
        <v>0</v>
      </c>
      <c r="BR543">
        <v>132.267</v>
      </c>
    </row>
    <row r="544" spans="1:70">
      <c r="A544" t="s">
        <v>81</v>
      </c>
      <c r="B544" t="s">
        <v>565</v>
      </c>
      <c r="C544">
        <v>115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W544" s="422">
        <v>0</v>
      </c>
      <c r="X544" s="422">
        <v>0</v>
      </c>
      <c r="Y544" s="422">
        <v>0</v>
      </c>
      <c r="Z544" s="422">
        <v>0</v>
      </c>
      <c r="AA544" s="422">
        <v>0</v>
      </c>
      <c r="AB544" s="422">
        <v>0</v>
      </c>
      <c r="AC544" s="422">
        <v>0</v>
      </c>
      <c r="AD544" s="422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O544" s="416"/>
      <c r="AP544" s="416">
        <v>0</v>
      </c>
      <c r="AQ544" s="416">
        <v>0</v>
      </c>
      <c r="AR544" s="416">
        <v>0</v>
      </c>
      <c r="AS544" s="416">
        <v>0</v>
      </c>
      <c r="AT544" s="416">
        <v>0</v>
      </c>
      <c r="AU544" s="416">
        <v>0</v>
      </c>
      <c r="AV544" s="416"/>
      <c r="AW544" s="416"/>
      <c r="AX544" s="416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I544">
        <v>0</v>
      </c>
      <c r="BJ544">
        <v>0</v>
      </c>
      <c r="BK544">
        <v>0</v>
      </c>
      <c r="BL544">
        <v>0</v>
      </c>
      <c r="BN544">
        <v>0</v>
      </c>
      <c r="BO544">
        <v>0</v>
      </c>
      <c r="BQ544">
        <v>0</v>
      </c>
      <c r="BR544">
        <v>0</v>
      </c>
    </row>
    <row r="545" spans="1:70">
      <c r="A545" t="s">
        <v>81</v>
      </c>
      <c r="B545" t="s">
        <v>565</v>
      </c>
      <c r="C545">
        <v>23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W545" s="422">
        <v>0</v>
      </c>
      <c r="X545" s="422">
        <v>2.95</v>
      </c>
      <c r="Y545" s="422">
        <v>0</v>
      </c>
      <c r="Z545" s="422">
        <v>0</v>
      </c>
      <c r="AA545" s="422">
        <v>0</v>
      </c>
      <c r="AB545" s="422">
        <v>0</v>
      </c>
      <c r="AC545" s="422">
        <v>0</v>
      </c>
      <c r="AD545" s="422">
        <v>3.5999999999999997E-2</v>
      </c>
      <c r="AF545">
        <v>0</v>
      </c>
      <c r="AG545">
        <v>2.95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3.5999999999999997E-2</v>
      </c>
      <c r="AO545" s="416"/>
      <c r="AP545" s="416">
        <v>0</v>
      </c>
      <c r="AQ545" s="416">
        <v>0</v>
      </c>
      <c r="AR545" s="416">
        <v>0</v>
      </c>
      <c r="AS545" s="416">
        <v>0</v>
      </c>
      <c r="AT545" s="416">
        <v>0</v>
      </c>
      <c r="AU545" s="416">
        <v>0</v>
      </c>
      <c r="AV545" s="416"/>
      <c r="AW545" s="416"/>
      <c r="AX545" s="416">
        <v>0</v>
      </c>
      <c r="AZ545">
        <v>0</v>
      </c>
      <c r="BA545">
        <v>2.95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3.5999999999999997E-2</v>
      </c>
      <c r="BI545">
        <v>0</v>
      </c>
      <c r="BJ545">
        <v>2.95</v>
      </c>
      <c r="BK545">
        <v>0</v>
      </c>
      <c r="BL545">
        <v>0</v>
      </c>
      <c r="BN545">
        <v>0</v>
      </c>
      <c r="BO545">
        <v>0</v>
      </c>
      <c r="BQ545">
        <v>0</v>
      </c>
      <c r="BR545">
        <v>3.5999999999999997E-2</v>
      </c>
    </row>
    <row r="546" spans="1:70">
      <c r="A546" t="s">
        <v>81</v>
      </c>
      <c r="B546" t="s">
        <v>566</v>
      </c>
      <c r="C546">
        <v>115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W546" s="422">
        <v>0</v>
      </c>
      <c r="X546" s="422">
        <v>0</v>
      </c>
      <c r="Y546" s="422">
        <v>0</v>
      </c>
      <c r="Z546" s="422">
        <v>0</v>
      </c>
      <c r="AA546" s="422">
        <v>0</v>
      </c>
      <c r="AB546" s="422">
        <v>0</v>
      </c>
      <c r="AC546" s="422">
        <v>0</v>
      </c>
      <c r="AD546" s="422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O546" s="416"/>
      <c r="AP546" s="416">
        <v>0</v>
      </c>
      <c r="AQ546" s="416">
        <v>0</v>
      </c>
      <c r="AR546" s="416">
        <v>0</v>
      </c>
      <c r="AS546" s="416">
        <v>0</v>
      </c>
      <c r="AT546" s="416">
        <v>0</v>
      </c>
      <c r="AU546" s="416">
        <v>0</v>
      </c>
      <c r="AV546" s="416"/>
      <c r="AW546" s="416"/>
      <c r="AX546" s="41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I546">
        <v>0</v>
      </c>
      <c r="BJ546">
        <v>0</v>
      </c>
      <c r="BK546">
        <v>0</v>
      </c>
      <c r="BL546">
        <v>0</v>
      </c>
      <c r="BN546">
        <v>0</v>
      </c>
      <c r="BO546">
        <v>0</v>
      </c>
      <c r="BQ546">
        <v>0</v>
      </c>
      <c r="BR546">
        <v>0</v>
      </c>
    </row>
    <row r="547" spans="1:70">
      <c r="A547" t="s">
        <v>81</v>
      </c>
      <c r="B547" t="s">
        <v>567</v>
      </c>
      <c r="C547">
        <v>11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W547" s="422">
        <v>0</v>
      </c>
      <c r="X547" s="422">
        <v>0</v>
      </c>
      <c r="Y547" s="422">
        <v>0</v>
      </c>
      <c r="Z547" s="422">
        <v>0</v>
      </c>
      <c r="AA547" s="422">
        <v>0</v>
      </c>
      <c r="AB547" s="422">
        <v>0</v>
      </c>
      <c r="AC547" s="422">
        <v>0</v>
      </c>
      <c r="AD547" s="422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O547" s="416"/>
      <c r="AP547" s="416">
        <v>0</v>
      </c>
      <c r="AQ547" s="416">
        <v>0</v>
      </c>
      <c r="AR547" s="416">
        <v>0</v>
      </c>
      <c r="AS547" s="416">
        <v>0</v>
      </c>
      <c r="AT547" s="416">
        <v>0</v>
      </c>
      <c r="AU547" s="416">
        <v>0</v>
      </c>
      <c r="AV547" s="416"/>
      <c r="AW547" s="416"/>
      <c r="AX547" s="416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I547">
        <v>0</v>
      </c>
      <c r="BJ547">
        <v>0</v>
      </c>
      <c r="BK547">
        <v>0</v>
      </c>
      <c r="BL547">
        <v>0</v>
      </c>
      <c r="BN547">
        <v>0</v>
      </c>
      <c r="BO547">
        <v>0</v>
      </c>
      <c r="BQ547">
        <v>0</v>
      </c>
      <c r="BR547">
        <v>0</v>
      </c>
    </row>
    <row r="548" spans="1:70">
      <c r="A548" t="s">
        <v>81</v>
      </c>
      <c r="B548" t="s">
        <v>568</v>
      </c>
      <c r="C548">
        <v>115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W548" s="422">
        <v>0</v>
      </c>
      <c r="X548" s="422">
        <v>2</v>
      </c>
      <c r="Y548" s="422">
        <v>0</v>
      </c>
      <c r="Z548" s="422">
        <v>0</v>
      </c>
      <c r="AA548" s="422">
        <v>0</v>
      </c>
      <c r="AB548" s="422">
        <v>0</v>
      </c>
      <c r="AC548" s="422">
        <v>0</v>
      </c>
      <c r="AD548" s="422">
        <v>0</v>
      </c>
      <c r="AF548">
        <v>0</v>
      </c>
      <c r="AG548">
        <v>2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O548" s="416"/>
      <c r="AP548" s="416">
        <v>0</v>
      </c>
      <c r="AQ548" s="416">
        <v>0</v>
      </c>
      <c r="AR548" s="416">
        <v>0</v>
      </c>
      <c r="AS548" s="416">
        <v>0</v>
      </c>
      <c r="AT548" s="416">
        <v>0</v>
      </c>
      <c r="AU548" s="416">
        <v>0</v>
      </c>
      <c r="AV548" s="416"/>
      <c r="AW548" s="416"/>
      <c r="AX548" s="416">
        <v>0</v>
      </c>
      <c r="AZ548">
        <v>0</v>
      </c>
      <c r="BA548">
        <v>2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I548">
        <v>0</v>
      </c>
      <c r="BJ548">
        <v>2</v>
      </c>
      <c r="BK548">
        <v>0</v>
      </c>
      <c r="BL548">
        <v>0</v>
      </c>
      <c r="BN548">
        <v>0</v>
      </c>
      <c r="BO548">
        <v>0</v>
      </c>
      <c r="BQ548">
        <v>0</v>
      </c>
      <c r="BR548">
        <v>0</v>
      </c>
    </row>
    <row r="549" spans="1:70">
      <c r="A549" t="s">
        <v>85</v>
      </c>
      <c r="B549" t="s">
        <v>569</v>
      </c>
      <c r="C549">
        <v>115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W549" s="422">
        <v>0</v>
      </c>
      <c r="X549" s="422">
        <v>0</v>
      </c>
      <c r="Y549" s="422">
        <v>0</v>
      </c>
      <c r="Z549" s="422">
        <v>0</v>
      </c>
      <c r="AA549" s="422">
        <v>0</v>
      </c>
      <c r="AB549" s="422">
        <v>0</v>
      </c>
      <c r="AC549" s="422">
        <v>0</v>
      </c>
      <c r="AD549" s="422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O549" s="416"/>
      <c r="AP549" s="416">
        <v>0</v>
      </c>
      <c r="AQ549" s="416">
        <v>0</v>
      </c>
      <c r="AR549" s="416">
        <v>0</v>
      </c>
      <c r="AS549" s="416">
        <v>0</v>
      </c>
      <c r="AT549" s="416">
        <v>0</v>
      </c>
      <c r="AU549" s="416">
        <v>0</v>
      </c>
      <c r="AV549" s="416"/>
      <c r="AW549" s="416"/>
      <c r="AX549" s="416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I549">
        <v>0</v>
      </c>
      <c r="BJ549">
        <v>0</v>
      </c>
      <c r="BK549">
        <v>0</v>
      </c>
      <c r="BL549">
        <v>0</v>
      </c>
      <c r="BN549">
        <v>0</v>
      </c>
      <c r="BO549">
        <v>0</v>
      </c>
      <c r="BQ549">
        <v>0</v>
      </c>
      <c r="BR549">
        <v>0</v>
      </c>
    </row>
    <row r="550" spans="1:70">
      <c r="A550" t="s">
        <v>85</v>
      </c>
      <c r="B550" t="s">
        <v>569</v>
      </c>
      <c r="C550">
        <v>7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W550" s="422">
        <v>0</v>
      </c>
      <c r="X550" s="422">
        <v>0</v>
      </c>
      <c r="Y550" s="422">
        <v>0</v>
      </c>
      <c r="Z550" s="422">
        <v>0</v>
      </c>
      <c r="AA550" s="422">
        <v>0</v>
      </c>
      <c r="AB550" s="422">
        <v>0</v>
      </c>
      <c r="AC550" s="422">
        <v>0</v>
      </c>
      <c r="AD550" s="422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O550" s="416"/>
      <c r="AP550" s="416">
        <v>0</v>
      </c>
      <c r="AQ550" s="416">
        <v>0</v>
      </c>
      <c r="AR550" s="416">
        <v>0</v>
      </c>
      <c r="AS550" s="416">
        <v>0</v>
      </c>
      <c r="AT550" s="416">
        <v>0</v>
      </c>
      <c r="AU550" s="416">
        <v>0</v>
      </c>
      <c r="AV550" s="416"/>
      <c r="AW550" s="416"/>
      <c r="AX550" s="416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I550">
        <v>0</v>
      </c>
      <c r="BJ550">
        <v>0</v>
      </c>
      <c r="BK550">
        <v>0</v>
      </c>
      <c r="BL550">
        <v>0</v>
      </c>
      <c r="BN550">
        <v>0</v>
      </c>
      <c r="BO550">
        <v>0</v>
      </c>
      <c r="BQ550">
        <v>0</v>
      </c>
      <c r="BR550">
        <v>0</v>
      </c>
    </row>
    <row r="551" spans="1:70">
      <c r="A551" t="s">
        <v>98</v>
      </c>
      <c r="B551" t="s">
        <v>570</v>
      </c>
      <c r="C551">
        <v>23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W551" s="422">
        <v>0</v>
      </c>
      <c r="X551" s="422">
        <v>0</v>
      </c>
      <c r="Y551" s="422">
        <v>0</v>
      </c>
      <c r="Z551" s="422">
        <v>0</v>
      </c>
      <c r="AA551" s="422">
        <v>0</v>
      </c>
      <c r="AB551" s="422">
        <v>0</v>
      </c>
      <c r="AC551" s="422">
        <v>0</v>
      </c>
      <c r="AD551" s="422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O551" s="416"/>
      <c r="AP551" s="416">
        <v>0</v>
      </c>
      <c r="AQ551" s="416">
        <v>0</v>
      </c>
      <c r="AR551" s="416">
        <v>0</v>
      </c>
      <c r="AS551" s="416">
        <v>0</v>
      </c>
      <c r="AT551" s="416">
        <v>0</v>
      </c>
      <c r="AU551" s="416">
        <v>0</v>
      </c>
      <c r="AV551" s="416"/>
      <c r="AW551" s="416"/>
      <c r="AX551" s="416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I551">
        <v>0</v>
      </c>
      <c r="BJ551">
        <v>0</v>
      </c>
      <c r="BK551">
        <v>0</v>
      </c>
      <c r="BL551">
        <v>0</v>
      </c>
      <c r="BN551">
        <v>0</v>
      </c>
      <c r="BO551">
        <v>0</v>
      </c>
      <c r="BQ551">
        <v>0</v>
      </c>
      <c r="BR551">
        <v>0</v>
      </c>
    </row>
    <row r="552" spans="1:70">
      <c r="A552" t="s">
        <v>98</v>
      </c>
      <c r="B552" t="s">
        <v>570</v>
      </c>
      <c r="C552">
        <v>69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W552" s="422">
        <v>0</v>
      </c>
      <c r="X552" s="422">
        <v>0</v>
      </c>
      <c r="Y552" s="422">
        <v>0</v>
      </c>
      <c r="Z552" s="422">
        <v>0</v>
      </c>
      <c r="AA552" s="422">
        <v>0</v>
      </c>
      <c r="AB552" s="422">
        <v>0</v>
      </c>
      <c r="AC552" s="422">
        <v>0</v>
      </c>
      <c r="AD552" s="42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O552" s="416"/>
      <c r="AP552" s="416">
        <v>0</v>
      </c>
      <c r="AQ552" s="416">
        <v>0</v>
      </c>
      <c r="AR552" s="416">
        <v>0</v>
      </c>
      <c r="AS552" s="416">
        <v>0</v>
      </c>
      <c r="AT552" s="416">
        <v>0</v>
      </c>
      <c r="AU552" s="416">
        <v>0</v>
      </c>
      <c r="AV552" s="416"/>
      <c r="AW552" s="416"/>
      <c r="AX552" s="416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I552">
        <v>0</v>
      </c>
      <c r="BJ552">
        <v>0</v>
      </c>
      <c r="BK552">
        <v>0</v>
      </c>
      <c r="BL552">
        <v>0</v>
      </c>
      <c r="BN552">
        <v>0</v>
      </c>
      <c r="BO552">
        <v>0</v>
      </c>
      <c r="BQ552">
        <v>0</v>
      </c>
      <c r="BR552">
        <v>0</v>
      </c>
    </row>
    <row r="553" spans="1:70">
      <c r="A553" t="s">
        <v>98</v>
      </c>
      <c r="B553" t="s">
        <v>571</v>
      </c>
      <c r="C553">
        <v>69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W553" s="422">
        <v>0</v>
      </c>
      <c r="X553" s="422">
        <v>0</v>
      </c>
      <c r="Y553" s="422">
        <v>0</v>
      </c>
      <c r="Z553" s="422">
        <v>0</v>
      </c>
      <c r="AA553" s="422">
        <v>0</v>
      </c>
      <c r="AB553" s="422">
        <v>0</v>
      </c>
      <c r="AC553" s="422">
        <v>0</v>
      </c>
      <c r="AD553" s="422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O553" s="416"/>
      <c r="AP553" s="416">
        <v>0</v>
      </c>
      <c r="AQ553" s="416">
        <v>0</v>
      </c>
      <c r="AR553" s="416">
        <v>0</v>
      </c>
      <c r="AS553" s="416">
        <v>0</v>
      </c>
      <c r="AT553" s="416">
        <v>0</v>
      </c>
      <c r="AU553" s="416">
        <v>0</v>
      </c>
      <c r="AV553" s="416"/>
      <c r="AW553" s="416"/>
      <c r="AX553" s="416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I553">
        <v>0</v>
      </c>
      <c r="BJ553">
        <v>0</v>
      </c>
      <c r="BK553">
        <v>0</v>
      </c>
      <c r="BL553">
        <v>0</v>
      </c>
      <c r="BN553">
        <v>0</v>
      </c>
      <c r="BO553">
        <v>0</v>
      </c>
      <c r="BQ553">
        <v>0</v>
      </c>
      <c r="BR553">
        <v>0</v>
      </c>
    </row>
    <row r="554" spans="1:70">
      <c r="A554" t="s">
        <v>89</v>
      </c>
      <c r="B554" t="s">
        <v>572</v>
      </c>
      <c r="C554">
        <v>23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W554" s="422">
        <v>0</v>
      </c>
      <c r="X554" s="422">
        <v>0</v>
      </c>
      <c r="Y554" s="422">
        <v>0</v>
      </c>
      <c r="Z554" s="422">
        <v>0</v>
      </c>
      <c r="AA554" s="422">
        <v>0</v>
      </c>
      <c r="AB554" s="422">
        <v>0</v>
      </c>
      <c r="AC554" s="422">
        <v>0</v>
      </c>
      <c r="AD554" s="422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O554" s="416"/>
      <c r="AP554" s="416">
        <v>0</v>
      </c>
      <c r="AQ554" s="416">
        <v>0</v>
      </c>
      <c r="AR554" s="416">
        <v>0</v>
      </c>
      <c r="AS554" s="416">
        <v>0</v>
      </c>
      <c r="AT554" s="416">
        <v>0</v>
      </c>
      <c r="AU554" s="416">
        <v>0</v>
      </c>
      <c r="AV554" s="416"/>
      <c r="AW554" s="416"/>
      <c r="AX554" s="416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I554">
        <v>0</v>
      </c>
      <c r="BJ554">
        <v>0</v>
      </c>
      <c r="BK554">
        <v>0</v>
      </c>
      <c r="BL554">
        <v>0</v>
      </c>
      <c r="BN554">
        <v>0</v>
      </c>
      <c r="BO554">
        <v>0</v>
      </c>
      <c r="BQ554">
        <v>0</v>
      </c>
      <c r="BR554">
        <v>0</v>
      </c>
    </row>
    <row r="555" spans="1:70">
      <c r="A555" t="s">
        <v>81</v>
      </c>
      <c r="B555" t="s">
        <v>573</v>
      </c>
      <c r="C555">
        <v>11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W555" s="422">
        <v>0</v>
      </c>
      <c r="X555" s="422">
        <v>0</v>
      </c>
      <c r="Y555" s="422">
        <v>0</v>
      </c>
      <c r="Z555" s="422">
        <v>0</v>
      </c>
      <c r="AA555" s="422">
        <v>0</v>
      </c>
      <c r="AB555" s="422">
        <v>0</v>
      </c>
      <c r="AC555" s="422">
        <v>0</v>
      </c>
      <c r="AD555" s="422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O555" s="416"/>
      <c r="AP555" s="416">
        <v>0</v>
      </c>
      <c r="AQ555" s="416">
        <v>0</v>
      </c>
      <c r="AR555" s="416">
        <v>0</v>
      </c>
      <c r="AS555" s="416">
        <v>0</v>
      </c>
      <c r="AT555" s="416">
        <v>0</v>
      </c>
      <c r="AU555" s="416">
        <v>0</v>
      </c>
      <c r="AV555" s="416"/>
      <c r="AW555" s="416"/>
      <c r="AX555" s="416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I555">
        <v>0</v>
      </c>
      <c r="BJ555">
        <v>0</v>
      </c>
      <c r="BK555">
        <v>0</v>
      </c>
      <c r="BL555">
        <v>0</v>
      </c>
      <c r="BN555">
        <v>0</v>
      </c>
      <c r="BO555">
        <v>0</v>
      </c>
      <c r="BQ555">
        <v>0</v>
      </c>
      <c r="BR555">
        <v>0</v>
      </c>
    </row>
    <row r="556" spans="1:70">
      <c r="A556" t="s">
        <v>81</v>
      </c>
      <c r="B556" t="s">
        <v>574</v>
      </c>
      <c r="C556">
        <v>23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W556" s="422">
        <v>0</v>
      </c>
      <c r="X556" s="422">
        <v>0</v>
      </c>
      <c r="Y556" s="422">
        <v>0</v>
      </c>
      <c r="Z556" s="422">
        <v>0</v>
      </c>
      <c r="AA556" s="422">
        <v>0</v>
      </c>
      <c r="AB556" s="422">
        <v>0</v>
      </c>
      <c r="AC556" s="422">
        <v>0</v>
      </c>
      <c r="AD556" s="422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O556" s="416"/>
      <c r="AP556" s="416">
        <v>0</v>
      </c>
      <c r="AQ556" s="416">
        <v>0</v>
      </c>
      <c r="AR556" s="416">
        <v>0</v>
      </c>
      <c r="AS556" s="416">
        <v>0</v>
      </c>
      <c r="AT556" s="416">
        <v>0</v>
      </c>
      <c r="AU556" s="416">
        <v>0</v>
      </c>
      <c r="AV556" s="416"/>
      <c r="AW556" s="416"/>
      <c r="AX556" s="41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I556">
        <v>0</v>
      </c>
      <c r="BJ556">
        <v>0</v>
      </c>
      <c r="BK556">
        <v>0</v>
      </c>
      <c r="BL556">
        <v>0</v>
      </c>
      <c r="BN556">
        <v>0</v>
      </c>
      <c r="BO556">
        <v>0</v>
      </c>
      <c r="BQ556">
        <v>0</v>
      </c>
      <c r="BR556">
        <v>0</v>
      </c>
    </row>
    <row r="557" spans="1:70">
      <c r="A557" t="s">
        <v>98</v>
      </c>
      <c r="B557" t="s">
        <v>575</v>
      </c>
      <c r="C557">
        <v>69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3</v>
      </c>
      <c r="W557" s="422">
        <v>0</v>
      </c>
      <c r="X557" s="422">
        <v>0</v>
      </c>
      <c r="Y557" s="422">
        <v>0</v>
      </c>
      <c r="Z557" s="422">
        <v>0</v>
      </c>
      <c r="AA557" s="422">
        <v>0</v>
      </c>
      <c r="AB557" s="422">
        <v>0</v>
      </c>
      <c r="AC557" s="422">
        <v>0</v>
      </c>
      <c r="AD557" s="422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O557" s="416"/>
      <c r="AP557" s="416">
        <v>0</v>
      </c>
      <c r="AQ557" s="416">
        <v>0</v>
      </c>
      <c r="AR557" s="416">
        <v>0</v>
      </c>
      <c r="AS557" s="416">
        <v>0</v>
      </c>
      <c r="AT557" s="416">
        <v>0</v>
      </c>
      <c r="AU557" s="416">
        <v>0</v>
      </c>
      <c r="AV557" s="416"/>
      <c r="AW557" s="416"/>
      <c r="AX557" s="416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I557">
        <v>0</v>
      </c>
      <c r="BJ557">
        <v>0</v>
      </c>
      <c r="BK557">
        <v>0</v>
      </c>
      <c r="BL557">
        <v>0</v>
      </c>
      <c r="BN557">
        <v>0</v>
      </c>
      <c r="BO557">
        <v>0</v>
      </c>
      <c r="BQ557">
        <v>0</v>
      </c>
      <c r="BR557">
        <v>3</v>
      </c>
    </row>
    <row r="558" spans="1:70">
      <c r="A558" t="s">
        <v>91</v>
      </c>
      <c r="B558" t="s">
        <v>576</v>
      </c>
      <c r="C558">
        <v>23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W558" s="422">
        <v>0</v>
      </c>
      <c r="X558" s="422">
        <v>0</v>
      </c>
      <c r="Y558" s="422">
        <v>0</v>
      </c>
      <c r="Z558" s="422">
        <v>0</v>
      </c>
      <c r="AA558" s="422">
        <v>0</v>
      </c>
      <c r="AB558" s="422">
        <v>0</v>
      </c>
      <c r="AC558" s="422">
        <v>0</v>
      </c>
      <c r="AD558" s="422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O558" s="416"/>
      <c r="AP558" s="416">
        <v>0</v>
      </c>
      <c r="AQ558" s="416">
        <v>0</v>
      </c>
      <c r="AR558" s="416">
        <v>0</v>
      </c>
      <c r="AS558" s="416">
        <v>0</v>
      </c>
      <c r="AT558" s="416">
        <v>0</v>
      </c>
      <c r="AU558" s="416">
        <v>0</v>
      </c>
      <c r="AV558" s="416"/>
      <c r="AW558" s="416"/>
      <c r="AX558" s="416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I558">
        <v>0</v>
      </c>
      <c r="BJ558">
        <v>0</v>
      </c>
      <c r="BK558">
        <v>0</v>
      </c>
      <c r="BL558">
        <v>0</v>
      </c>
      <c r="BN558">
        <v>0</v>
      </c>
      <c r="BO558">
        <v>0</v>
      </c>
      <c r="BQ558">
        <v>0</v>
      </c>
      <c r="BR558">
        <v>0</v>
      </c>
    </row>
    <row r="559" spans="1:70">
      <c r="A559" t="s">
        <v>93</v>
      </c>
      <c r="B559" t="s">
        <v>577</v>
      </c>
      <c r="C559">
        <v>138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W559" s="422">
        <v>0</v>
      </c>
      <c r="X559" s="422">
        <v>0</v>
      </c>
      <c r="Y559" s="422">
        <v>0</v>
      </c>
      <c r="Z559" s="422">
        <v>0</v>
      </c>
      <c r="AA559" s="422">
        <v>0</v>
      </c>
      <c r="AB559" s="422">
        <v>0</v>
      </c>
      <c r="AC559" s="422">
        <v>0</v>
      </c>
      <c r="AD559" s="422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O559" s="416"/>
      <c r="AP559" s="416">
        <v>0</v>
      </c>
      <c r="AQ559" s="416">
        <v>0</v>
      </c>
      <c r="AR559" s="416">
        <v>0</v>
      </c>
      <c r="AS559" s="416">
        <v>0</v>
      </c>
      <c r="AT559" s="416">
        <v>0</v>
      </c>
      <c r="AU559" s="416">
        <v>0</v>
      </c>
      <c r="AV559" s="416"/>
      <c r="AW559" s="416"/>
      <c r="AX559" s="416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I559">
        <v>0</v>
      </c>
      <c r="BJ559">
        <v>0</v>
      </c>
      <c r="BK559">
        <v>0</v>
      </c>
      <c r="BL559">
        <v>0</v>
      </c>
      <c r="BN559">
        <v>0</v>
      </c>
      <c r="BO559">
        <v>0</v>
      </c>
      <c r="BQ559">
        <v>0</v>
      </c>
      <c r="BR559">
        <v>0</v>
      </c>
    </row>
    <row r="560" spans="1:70">
      <c r="A560" t="s">
        <v>83</v>
      </c>
      <c r="B560" t="s">
        <v>578</v>
      </c>
      <c r="C560">
        <v>115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W560" s="422">
        <v>0</v>
      </c>
      <c r="X560" s="422">
        <v>0</v>
      </c>
      <c r="Y560" s="422">
        <v>0</v>
      </c>
      <c r="Z560" s="422">
        <v>0</v>
      </c>
      <c r="AA560" s="422">
        <v>0</v>
      </c>
      <c r="AB560" s="422">
        <v>0</v>
      </c>
      <c r="AC560" s="422">
        <v>0</v>
      </c>
      <c r="AD560" s="422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O560" s="416"/>
      <c r="AP560" s="416">
        <v>0</v>
      </c>
      <c r="AQ560" s="416">
        <v>0</v>
      </c>
      <c r="AR560" s="416">
        <v>0</v>
      </c>
      <c r="AS560" s="416">
        <v>0</v>
      </c>
      <c r="AT560" s="416">
        <v>0</v>
      </c>
      <c r="AU560" s="416">
        <v>0</v>
      </c>
      <c r="AV560" s="416"/>
      <c r="AW560" s="416"/>
      <c r="AX560" s="416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I560">
        <v>0</v>
      </c>
      <c r="BJ560">
        <v>0</v>
      </c>
      <c r="BK560">
        <v>0</v>
      </c>
      <c r="BL560">
        <v>0</v>
      </c>
      <c r="BN560">
        <v>0</v>
      </c>
      <c r="BO560">
        <v>0</v>
      </c>
      <c r="BQ560">
        <v>0</v>
      </c>
      <c r="BR560">
        <v>0</v>
      </c>
    </row>
    <row r="561" spans="1:70">
      <c r="A561" t="s">
        <v>87</v>
      </c>
      <c r="B561" t="s">
        <v>579</v>
      </c>
      <c r="C561">
        <v>23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19.080000000000002</v>
      </c>
      <c r="U561">
        <v>192</v>
      </c>
      <c r="W561" s="422">
        <v>0</v>
      </c>
      <c r="X561" s="422">
        <v>0</v>
      </c>
      <c r="Y561" s="422">
        <v>0</v>
      </c>
      <c r="Z561" s="422">
        <v>0</v>
      </c>
      <c r="AA561" s="422">
        <v>0</v>
      </c>
      <c r="AB561" s="422">
        <v>0</v>
      </c>
      <c r="AC561" s="422">
        <v>0</v>
      </c>
      <c r="AD561" s="422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O561" s="416"/>
      <c r="AP561" s="416">
        <v>0</v>
      </c>
      <c r="AQ561" s="416">
        <v>0</v>
      </c>
      <c r="AR561" s="416">
        <v>0</v>
      </c>
      <c r="AS561" s="416">
        <v>0</v>
      </c>
      <c r="AT561" s="416">
        <v>0</v>
      </c>
      <c r="AU561" s="416">
        <v>0</v>
      </c>
      <c r="AV561" s="416"/>
      <c r="AW561" s="416"/>
      <c r="AX561" s="416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I561">
        <v>0</v>
      </c>
      <c r="BJ561">
        <v>0</v>
      </c>
      <c r="BK561">
        <v>0</v>
      </c>
      <c r="BL561">
        <v>0</v>
      </c>
      <c r="BN561">
        <v>0</v>
      </c>
      <c r="BO561">
        <v>0</v>
      </c>
      <c r="BQ561">
        <v>19.080000000000002</v>
      </c>
      <c r="BR561">
        <v>192</v>
      </c>
    </row>
    <row r="562" spans="1:70">
      <c r="A562" t="s">
        <v>79</v>
      </c>
      <c r="B562" t="s">
        <v>580</v>
      </c>
      <c r="C562">
        <v>115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W562" s="422">
        <v>0</v>
      </c>
      <c r="X562" s="422">
        <v>0</v>
      </c>
      <c r="Y562" s="422">
        <v>0</v>
      </c>
      <c r="Z562" s="422">
        <v>0</v>
      </c>
      <c r="AA562" s="422">
        <v>0</v>
      </c>
      <c r="AB562" s="422">
        <v>0</v>
      </c>
      <c r="AC562" s="422">
        <v>0</v>
      </c>
      <c r="AD562" s="422">
        <v>1.8785999999999998</v>
      </c>
      <c r="AF562">
        <v>0</v>
      </c>
      <c r="AG562">
        <v>1.3959999999999999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1.8785999999999998</v>
      </c>
      <c r="AO562" s="416"/>
      <c r="AP562" s="416">
        <v>0</v>
      </c>
      <c r="AQ562" s="416">
        <v>0</v>
      </c>
      <c r="AR562" s="416">
        <v>0</v>
      </c>
      <c r="AS562" s="416">
        <v>0</v>
      </c>
      <c r="AT562" s="416">
        <v>0</v>
      </c>
      <c r="AU562" s="416">
        <v>0</v>
      </c>
      <c r="AV562" s="416"/>
      <c r="AW562" s="416"/>
      <c r="AX562" s="416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1.8785999999999998</v>
      </c>
      <c r="BI562">
        <v>0</v>
      </c>
      <c r="BJ562">
        <v>1.3959999999999999</v>
      </c>
      <c r="BK562">
        <v>0</v>
      </c>
      <c r="BL562">
        <v>0</v>
      </c>
      <c r="BN562">
        <v>0</v>
      </c>
      <c r="BO562">
        <v>0</v>
      </c>
      <c r="BQ562">
        <v>0</v>
      </c>
      <c r="BR562">
        <v>1.8785999999999998</v>
      </c>
    </row>
    <row r="563" spans="1:70">
      <c r="A563" t="s">
        <v>81</v>
      </c>
      <c r="B563" t="s">
        <v>581</v>
      </c>
      <c r="C563">
        <v>115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W563" s="422">
        <v>0</v>
      </c>
      <c r="X563" s="422">
        <v>0</v>
      </c>
      <c r="Y563" s="422">
        <v>0</v>
      </c>
      <c r="Z563" s="422">
        <v>0</v>
      </c>
      <c r="AA563" s="422">
        <v>0</v>
      </c>
      <c r="AB563" s="422">
        <v>0</v>
      </c>
      <c r="AC563" s="422">
        <v>0</v>
      </c>
      <c r="AD563" s="422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O563" s="416"/>
      <c r="AP563" s="416">
        <v>0</v>
      </c>
      <c r="AQ563" s="416">
        <v>0</v>
      </c>
      <c r="AR563" s="416">
        <v>0</v>
      </c>
      <c r="AS563" s="416">
        <v>0</v>
      </c>
      <c r="AT563" s="416">
        <v>0</v>
      </c>
      <c r="AU563" s="416">
        <v>0</v>
      </c>
      <c r="AV563" s="416"/>
      <c r="AW563" s="416"/>
      <c r="AX563" s="416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I563">
        <v>0</v>
      </c>
      <c r="BJ563">
        <v>0</v>
      </c>
      <c r="BK563">
        <v>0</v>
      </c>
      <c r="BL563">
        <v>0</v>
      </c>
      <c r="BN563">
        <v>0</v>
      </c>
      <c r="BO563">
        <v>0</v>
      </c>
      <c r="BQ563">
        <v>0</v>
      </c>
      <c r="BR563">
        <v>0</v>
      </c>
    </row>
    <row r="564" spans="1:70">
      <c r="A564" t="s">
        <v>98</v>
      </c>
      <c r="B564" t="s">
        <v>582</v>
      </c>
      <c r="C564">
        <v>138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10</v>
      </c>
      <c r="U564">
        <v>10</v>
      </c>
      <c r="W564" s="422">
        <v>0</v>
      </c>
      <c r="X564" s="422">
        <v>0</v>
      </c>
      <c r="Y564" s="422">
        <v>0</v>
      </c>
      <c r="Z564" s="422">
        <v>0</v>
      </c>
      <c r="AA564" s="422">
        <v>0</v>
      </c>
      <c r="AB564" s="422">
        <v>0</v>
      </c>
      <c r="AC564" s="422">
        <v>0</v>
      </c>
      <c r="AD564" s="422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O564" s="416"/>
      <c r="AP564" s="416">
        <v>0</v>
      </c>
      <c r="AQ564" s="416">
        <v>0</v>
      </c>
      <c r="AR564" s="416">
        <v>0</v>
      </c>
      <c r="AS564" s="416">
        <v>0</v>
      </c>
      <c r="AT564" s="416">
        <v>0</v>
      </c>
      <c r="AU564" s="416">
        <v>0</v>
      </c>
      <c r="AV564" s="416"/>
      <c r="AW564" s="416"/>
      <c r="AX564" s="416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I564">
        <v>0</v>
      </c>
      <c r="BJ564">
        <v>0</v>
      </c>
      <c r="BK564">
        <v>0</v>
      </c>
      <c r="BL564">
        <v>0</v>
      </c>
      <c r="BN564">
        <v>0</v>
      </c>
      <c r="BO564">
        <v>0</v>
      </c>
      <c r="BQ564">
        <v>10</v>
      </c>
      <c r="BR564">
        <v>10</v>
      </c>
    </row>
    <row r="565" spans="1:70">
      <c r="A565" t="s">
        <v>89</v>
      </c>
      <c r="B565" t="s">
        <v>583</v>
      </c>
      <c r="C565">
        <v>230</v>
      </c>
      <c r="E565">
        <v>0</v>
      </c>
      <c r="F565">
        <v>0.23300000000000001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N565">
        <v>0</v>
      </c>
      <c r="O565">
        <v>0.23300000000000001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W565" s="422">
        <v>0</v>
      </c>
      <c r="X565" s="422">
        <v>0</v>
      </c>
      <c r="Y565" s="422">
        <v>0</v>
      </c>
      <c r="Z565" s="422">
        <v>0</v>
      </c>
      <c r="AA565" s="422">
        <v>0</v>
      </c>
      <c r="AB565" s="422">
        <v>0</v>
      </c>
      <c r="AC565" s="422">
        <v>0</v>
      </c>
      <c r="AD565" s="422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O565" s="416"/>
      <c r="AP565" s="416">
        <v>0</v>
      </c>
      <c r="AQ565" s="416">
        <v>0</v>
      </c>
      <c r="AR565" s="416">
        <v>0</v>
      </c>
      <c r="AS565" s="416">
        <v>0</v>
      </c>
      <c r="AT565" s="416">
        <v>0</v>
      </c>
      <c r="AU565" s="416">
        <v>0</v>
      </c>
      <c r="AV565" s="416"/>
      <c r="AW565" s="416"/>
      <c r="AX565" s="416">
        <v>0</v>
      </c>
      <c r="AZ565">
        <v>0</v>
      </c>
      <c r="BA565">
        <v>0.23300000000000001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I565">
        <v>0</v>
      </c>
      <c r="BJ565">
        <v>0.23300000000000001</v>
      </c>
      <c r="BK565">
        <v>0</v>
      </c>
      <c r="BL565">
        <v>0</v>
      </c>
      <c r="BN565">
        <v>0</v>
      </c>
      <c r="BO565">
        <v>0</v>
      </c>
      <c r="BQ565">
        <v>0</v>
      </c>
      <c r="BR565">
        <v>0</v>
      </c>
    </row>
    <row r="566" spans="1:70">
      <c r="A566" t="s">
        <v>81</v>
      </c>
      <c r="B566" t="s">
        <v>584</v>
      </c>
      <c r="C566">
        <v>23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W566" s="422">
        <v>0</v>
      </c>
      <c r="X566" s="422">
        <v>0</v>
      </c>
      <c r="Y566" s="422">
        <v>0</v>
      </c>
      <c r="Z566" s="422">
        <v>0</v>
      </c>
      <c r="AA566" s="422">
        <v>0</v>
      </c>
      <c r="AB566" s="422">
        <v>0</v>
      </c>
      <c r="AC566" s="422">
        <v>0</v>
      </c>
      <c r="AD566" s="422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O566" s="416"/>
      <c r="AP566" s="416">
        <v>0</v>
      </c>
      <c r="AQ566" s="416">
        <v>0</v>
      </c>
      <c r="AR566" s="416">
        <v>0</v>
      </c>
      <c r="AS566" s="416">
        <v>0</v>
      </c>
      <c r="AT566" s="416">
        <v>0</v>
      </c>
      <c r="AU566" s="416">
        <v>0</v>
      </c>
      <c r="AV566" s="416"/>
      <c r="AW566" s="416"/>
      <c r="AX566" s="41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I566">
        <v>0</v>
      </c>
      <c r="BJ566">
        <v>0</v>
      </c>
      <c r="BK566">
        <v>0</v>
      </c>
      <c r="BL566">
        <v>0</v>
      </c>
      <c r="BN566">
        <v>0</v>
      </c>
      <c r="BO566">
        <v>0</v>
      </c>
      <c r="BQ566">
        <v>0</v>
      </c>
      <c r="BR566">
        <v>0</v>
      </c>
    </row>
    <row r="567" spans="1:70">
      <c r="A567" t="s">
        <v>87</v>
      </c>
      <c r="B567" t="s">
        <v>585</v>
      </c>
      <c r="C567">
        <v>23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W567" s="422">
        <v>0</v>
      </c>
      <c r="X567" s="422">
        <v>0</v>
      </c>
      <c r="Y567" s="422">
        <v>0</v>
      </c>
      <c r="Z567" s="422">
        <v>0</v>
      </c>
      <c r="AA567" s="422">
        <v>0</v>
      </c>
      <c r="AB567" s="422">
        <v>0</v>
      </c>
      <c r="AC567" s="422">
        <v>0</v>
      </c>
      <c r="AD567" s="422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O567" s="416"/>
      <c r="AP567" s="416">
        <v>0</v>
      </c>
      <c r="AQ567" s="416">
        <v>0</v>
      </c>
      <c r="AR567" s="416">
        <v>0</v>
      </c>
      <c r="AS567" s="416">
        <v>0</v>
      </c>
      <c r="AT567" s="416">
        <v>0</v>
      </c>
      <c r="AU567" s="416">
        <v>0</v>
      </c>
      <c r="AV567" s="416"/>
      <c r="AW567" s="416"/>
      <c r="AX567" s="416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I567">
        <v>0</v>
      </c>
      <c r="BJ567">
        <v>0</v>
      </c>
      <c r="BK567">
        <v>0</v>
      </c>
      <c r="BL567">
        <v>0</v>
      </c>
      <c r="BN567">
        <v>0</v>
      </c>
      <c r="BO567">
        <v>0</v>
      </c>
      <c r="BQ567">
        <v>0</v>
      </c>
      <c r="BR567">
        <v>0</v>
      </c>
    </row>
    <row r="568" spans="1:70">
      <c r="A568" t="s">
        <v>83</v>
      </c>
      <c r="B568" t="s">
        <v>586</v>
      </c>
      <c r="C568">
        <v>115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W568" s="422">
        <v>0</v>
      </c>
      <c r="X568" s="422">
        <v>0</v>
      </c>
      <c r="Y568" s="422">
        <v>0</v>
      </c>
      <c r="Z568" s="422">
        <v>0</v>
      </c>
      <c r="AA568" s="422">
        <v>0</v>
      </c>
      <c r="AB568" s="422">
        <v>0</v>
      </c>
      <c r="AC568" s="422">
        <v>0</v>
      </c>
      <c r="AD568" s="422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O568" s="416"/>
      <c r="AP568" s="416">
        <v>0</v>
      </c>
      <c r="AQ568" s="416">
        <v>0</v>
      </c>
      <c r="AR568" s="416">
        <v>0</v>
      </c>
      <c r="AS568" s="416">
        <v>0</v>
      </c>
      <c r="AT568" s="416">
        <v>0</v>
      </c>
      <c r="AU568" s="416">
        <v>0</v>
      </c>
      <c r="AV568" s="416"/>
      <c r="AW568" s="416"/>
      <c r="AX568" s="416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I568">
        <v>0</v>
      </c>
      <c r="BJ568">
        <v>0</v>
      </c>
      <c r="BK568">
        <v>0</v>
      </c>
      <c r="BL568">
        <v>0</v>
      </c>
      <c r="BN568">
        <v>0</v>
      </c>
      <c r="BO568">
        <v>0</v>
      </c>
      <c r="BQ568">
        <v>0</v>
      </c>
      <c r="BR568">
        <v>0</v>
      </c>
    </row>
    <row r="569" spans="1:70">
      <c r="A569" t="s">
        <v>83</v>
      </c>
      <c r="B569" t="s">
        <v>586</v>
      </c>
      <c r="C569">
        <v>7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W569" s="422">
        <v>0</v>
      </c>
      <c r="X569" s="422">
        <v>0</v>
      </c>
      <c r="Y569" s="422">
        <v>0</v>
      </c>
      <c r="Z569" s="422">
        <v>0</v>
      </c>
      <c r="AA569" s="422">
        <v>0</v>
      </c>
      <c r="AB569" s="422">
        <v>0</v>
      </c>
      <c r="AC569" s="422">
        <v>0</v>
      </c>
      <c r="AD569" s="422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O569" s="416"/>
      <c r="AP569" s="416">
        <v>0</v>
      </c>
      <c r="AQ569" s="416">
        <v>0</v>
      </c>
      <c r="AR569" s="416">
        <v>0</v>
      </c>
      <c r="AS569" s="416">
        <v>0</v>
      </c>
      <c r="AT569" s="416">
        <v>0</v>
      </c>
      <c r="AU569" s="416">
        <v>0</v>
      </c>
      <c r="AV569" s="416"/>
      <c r="AW569" s="416"/>
      <c r="AX569" s="416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I569">
        <v>0</v>
      </c>
      <c r="BJ569">
        <v>0</v>
      </c>
      <c r="BK569">
        <v>0</v>
      </c>
      <c r="BL569">
        <v>0</v>
      </c>
      <c r="BN569">
        <v>0</v>
      </c>
      <c r="BO569">
        <v>0</v>
      </c>
      <c r="BQ569">
        <v>0</v>
      </c>
      <c r="BR569">
        <v>0</v>
      </c>
    </row>
    <row r="570" spans="1:70">
      <c r="A570" t="s">
        <v>81</v>
      </c>
      <c r="B570" t="s">
        <v>587</v>
      </c>
      <c r="C570">
        <v>115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W570" s="422">
        <v>0</v>
      </c>
      <c r="X570" s="422">
        <v>0</v>
      </c>
      <c r="Y570" s="422">
        <v>0</v>
      </c>
      <c r="Z570" s="422">
        <v>0</v>
      </c>
      <c r="AA570" s="422">
        <v>0</v>
      </c>
      <c r="AB570" s="422">
        <v>0</v>
      </c>
      <c r="AC570" s="422">
        <v>0</v>
      </c>
      <c r="AD570" s="422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O570" s="416"/>
      <c r="AP570" s="416">
        <v>0</v>
      </c>
      <c r="AQ570" s="416">
        <v>0</v>
      </c>
      <c r="AR570" s="416">
        <v>0</v>
      </c>
      <c r="AS570" s="416">
        <v>0</v>
      </c>
      <c r="AT570" s="416">
        <v>0</v>
      </c>
      <c r="AU570" s="416">
        <v>0</v>
      </c>
      <c r="AV570" s="416"/>
      <c r="AW570" s="416"/>
      <c r="AX570" s="416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I570">
        <v>0</v>
      </c>
      <c r="BJ570">
        <v>0</v>
      </c>
      <c r="BK570">
        <v>0</v>
      </c>
      <c r="BL570">
        <v>0</v>
      </c>
      <c r="BN570">
        <v>0</v>
      </c>
      <c r="BO570">
        <v>0</v>
      </c>
      <c r="BQ570">
        <v>0</v>
      </c>
      <c r="BR570">
        <v>0</v>
      </c>
    </row>
    <row r="571" spans="1:70">
      <c r="A571" t="s">
        <v>98</v>
      </c>
      <c r="B571" t="s">
        <v>588</v>
      </c>
      <c r="C571">
        <v>69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W571" s="422">
        <v>0</v>
      </c>
      <c r="X571" s="422">
        <v>0</v>
      </c>
      <c r="Y571" s="422">
        <v>0</v>
      </c>
      <c r="Z571" s="422">
        <v>0</v>
      </c>
      <c r="AA571" s="422">
        <v>0</v>
      </c>
      <c r="AB571" s="422">
        <v>0</v>
      </c>
      <c r="AC571" s="422">
        <v>0</v>
      </c>
      <c r="AD571" s="422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O571" s="416"/>
      <c r="AP571" s="416">
        <v>0</v>
      </c>
      <c r="AQ571" s="416">
        <v>0</v>
      </c>
      <c r="AR571" s="416">
        <v>0</v>
      </c>
      <c r="AS571" s="416">
        <v>0</v>
      </c>
      <c r="AT571" s="416">
        <v>0</v>
      </c>
      <c r="AU571" s="416">
        <v>0</v>
      </c>
      <c r="AV571" s="416"/>
      <c r="AW571" s="416"/>
      <c r="AX571" s="416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I571">
        <v>0</v>
      </c>
      <c r="BJ571">
        <v>0</v>
      </c>
      <c r="BK571">
        <v>0</v>
      </c>
      <c r="BL571">
        <v>0</v>
      </c>
      <c r="BN571">
        <v>0</v>
      </c>
      <c r="BO571">
        <v>0</v>
      </c>
      <c r="BQ571">
        <v>0</v>
      </c>
      <c r="BR571">
        <v>0</v>
      </c>
    </row>
    <row r="572" spans="1:70">
      <c r="A572" t="s">
        <v>85</v>
      </c>
      <c r="B572" t="s">
        <v>589</v>
      </c>
      <c r="C572">
        <v>115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W572" s="422">
        <v>0</v>
      </c>
      <c r="X572" s="422">
        <v>0</v>
      </c>
      <c r="Y572" s="422">
        <v>0</v>
      </c>
      <c r="Z572" s="422">
        <v>0</v>
      </c>
      <c r="AA572" s="422">
        <v>0</v>
      </c>
      <c r="AB572" s="422">
        <v>0</v>
      </c>
      <c r="AC572" s="422">
        <v>0</v>
      </c>
      <c r="AD572" s="42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O572" s="416"/>
      <c r="AP572" s="416">
        <v>0</v>
      </c>
      <c r="AQ572" s="416">
        <v>0</v>
      </c>
      <c r="AR572" s="416">
        <v>0</v>
      </c>
      <c r="AS572" s="416">
        <v>0</v>
      </c>
      <c r="AT572" s="416">
        <v>0</v>
      </c>
      <c r="AU572" s="416">
        <v>0</v>
      </c>
      <c r="AV572" s="416"/>
      <c r="AW572" s="416"/>
      <c r="AX572" s="416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I572">
        <v>0</v>
      </c>
      <c r="BJ572">
        <v>0</v>
      </c>
      <c r="BK572">
        <v>0</v>
      </c>
      <c r="BL572">
        <v>0</v>
      </c>
      <c r="BN572">
        <v>0</v>
      </c>
      <c r="BO572">
        <v>0</v>
      </c>
      <c r="BQ572">
        <v>0</v>
      </c>
      <c r="BR572">
        <v>0</v>
      </c>
    </row>
    <row r="573" spans="1:70">
      <c r="A573" t="s">
        <v>89</v>
      </c>
      <c r="B573" t="s">
        <v>590</v>
      </c>
      <c r="C573">
        <v>23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W573" s="422">
        <v>0</v>
      </c>
      <c r="X573" s="422">
        <v>0</v>
      </c>
      <c r="Y573" s="422">
        <v>0</v>
      </c>
      <c r="Z573" s="422">
        <v>0</v>
      </c>
      <c r="AA573" s="422">
        <v>0</v>
      </c>
      <c r="AB573" s="422">
        <v>0</v>
      </c>
      <c r="AC573" s="422">
        <v>0</v>
      </c>
      <c r="AD573" s="422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O573" s="416"/>
      <c r="AP573" s="416">
        <v>0</v>
      </c>
      <c r="AQ573" s="416">
        <v>0</v>
      </c>
      <c r="AR573" s="416">
        <v>0</v>
      </c>
      <c r="AS573" s="416">
        <v>0</v>
      </c>
      <c r="AT573" s="416">
        <v>0</v>
      </c>
      <c r="AU573" s="416">
        <v>0</v>
      </c>
      <c r="AV573" s="416"/>
      <c r="AW573" s="416"/>
      <c r="AX573" s="416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I573">
        <v>0</v>
      </c>
      <c r="BJ573">
        <v>0</v>
      </c>
      <c r="BK573">
        <v>0</v>
      </c>
      <c r="BL573">
        <v>0</v>
      </c>
      <c r="BN573">
        <v>0</v>
      </c>
      <c r="BO573">
        <v>0</v>
      </c>
      <c r="BQ573">
        <v>0</v>
      </c>
      <c r="BR573">
        <v>0</v>
      </c>
    </row>
    <row r="574" spans="1:70">
      <c r="A574" t="s">
        <v>89</v>
      </c>
      <c r="B574" t="s">
        <v>590</v>
      </c>
      <c r="C574">
        <v>50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W574" s="422">
        <v>0</v>
      </c>
      <c r="X574" s="422">
        <v>0</v>
      </c>
      <c r="Y574" s="422">
        <v>0</v>
      </c>
      <c r="Z574" s="422">
        <v>0</v>
      </c>
      <c r="AA574" s="422">
        <v>0</v>
      </c>
      <c r="AB574" s="422">
        <v>0</v>
      </c>
      <c r="AC574" s="422">
        <v>0</v>
      </c>
      <c r="AD574" s="422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O574" s="416"/>
      <c r="AP574" s="416">
        <v>0</v>
      </c>
      <c r="AQ574" s="416">
        <v>0</v>
      </c>
      <c r="AR574" s="416">
        <v>0</v>
      </c>
      <c r="AS574" s="416">
        <v>0</v>
      </c>
      <c r="AT574" s="416">
        <v>0</v>
      </c>
      <c r="AU574" s="416">
        <v>0</v>
      </c>
      <c r="AV574" s="416"/>
      <c r="AW574" s="416"/>
      <c r="AX574" s="416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I574">
        <v>0</v>
      </c>
      <c r="BJ574">
        <v>0</v>
      </c>
      <c r="BK574">
        <v>0</v>
      </c>
      <c r="BL574">
        <v>0</v>
      </c>
      <c r="BN574">
        <v>0</v>
      </c>
      <c r="BO574">
        <v>0</v>
      </c>
      <c r="BQ574">
        <v>0</v>
      </c>
      <c r="BR574">
        <v>0</v>
      </c>
    </row>
    <row r="575" spans="1:70">
      <c r="A575" t="s">
        <v>98</v>
      </c>
      <c r="B575" t="s">
        <v>591</v>
      </c>
      <c r="C575">
        <v>138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W575" s="422">
        <v>0</v>
      </c>
      <c r="X575" s="422">
        <v>0</v>
      </c>
      <c r="Y575" s="422">
        <v>0</v>
      </c>
      <c r="Z575" s="422">
        <v>0</v>
      </c>
      <c r="AA575" s="422">
        <v>0</v>
      </c>
      <c r="AB575" s="422">
        <v>0</v>
      </c>
      <c r="AC575" s="422">
        <v>0</v>
      </c>
      <c r="AD575" s="422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O575" s="416"/>
      <c r="AP575" s="416">
        <v>0</v>
      </c>
      <c r="AQ575" s="416">
        <v>0</v>
      </c>
      <c r="AR575" s="416">
        <v>0</v>
      </c>
      <c r="AS575" s="416">
        <v>0</v>
      </c>
      <c r="AT575" s="416">
        <v>0</v>
      </c>
      <c r="AU575" s="416">
        <v>0</v>
      </c>
      <c r="AV575" s="416"/>
      <c r="AW575" s="416"/>
      <c r="AX575" s="416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I575">
        <v>0</v>
      </c>
      <c r="BJ575">
        <v>0</v>
      </c>
      <c r="BK575">
        <v>0</v>
      </c>
      <c r="BL575">
        <v>0</v>
      </c>
      <c r="BN575">
        <v>0</v>
      </c>
      <c r="BO575">
        <v>0</v>
      </c>
      <c r="BQ575">
        <v>0</v>
      </c>
      <c r="BR575">
        <v>0</v>
      </c>
    </row>
    <row r="576" spans="1:70">
      <c r="A576" t="s">
        <v>85</v>
      </c>
      <c r="B576" t="s">
        <v>592</v>
      </c>
      <c r="C576">
        <v>115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W576" s="422">
        <v>0</v>
      </c>
      <c r="X576" s="422">
        <v>0</v>
      </c>
      <c r="Y576" s="422">
        <v>0</v>
      </c>
      <c r="Z576" s="422">
        <v>0</v>
      </c>
      <c r="AA576" s="422">
        <v>0</v>
      </c>
      <c r="AB576" s="422">
        <v>0</v>
      </c>
      <c r="AC576" s="422">
        <v>0</v>
      </c>
      <c r="AD576" s="422">
        <v>0</v>
      </c>
      <c r="AF576">
        <v>0</v>
      </c>
      <c r="AG576">
        <v>6.1340000000000003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O576" s="416"/>
      <c r="AP576" s="416">
        <v>0</v>
      </c>
      <c r="AQ576" s="416">
        <v>0</v>
      </c>
      <c r="AR576" s="416">
        <v>0</v>
      </c>
      <c r="AS576" s="416">
        <v>0</v>
      </c>
      <c r="AT576" s="416">
        <v>0</v>
      </c>
      <c r="AU576" s="416">
        <v>0</v>
      </c>
      <c r="AV576" s="416"/>
      <c r="AW576" s="416"/>
      <c r="AX576" s="41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I576">
        <v>0</v>
      </c>
      <c r="BJ576">
        <v>6.1340000000000003</v>
      </c>
      <c r="BK576">
        <v>0</v>
      </c>
      <c r="BL576">
        <v>0</v>
      </c>
      <c r="BN576">
        <v>0</v>
      </c>
      <c r="BO576">
        <v>0</v>
      </c>
      <c r="BQ576">
        <v>0</v>
      </c>
      <c r="BR576">
        <v>0</v>
      </c>
    </row>
    <row r="577" spans="1:70">
      <c r="A577" t="s">
        <v>79</v>
      </c>
      <c r="B577" t="s">
        <v>593</v>
      </c>
      <c r="C577">
        <v>115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W577" s="422">
        <v>0</v>
      </c>
      <c r="X577" s="422">
        <v>0</v>
      </c>
      <c r="Y577" s="422">
        <v>0</v>
      </c>
      <c r="Z577" s="422">
        <v>0</v>
      </c>
      <c r="AA577" s="422">
        <v>0</v>
      </c>
      <c r="AB577" s="422">
        <v>0</v>
      </c>
      <c r="AC577" s="422">
        <v>0</v>
      </c>
      <c r="AD577" s="422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O577" s="416"/>
      <c r="AP577" s="416">
        <v>0</v>
      </c>
      <c r="AQ577" s="416">
        <v>0</v>
      </c>
      <c r="AR577" s="416">
        <v>0</v>
      </c>
      <c r="AS577" s="416">
        <v>0</v>
      </c>
      <c r="AT577" s="416">
        <v>0</v>
      </c>
      <c r="AU577" s="416">
        <v>0</v>
      </c>
      <c r="AV577" s="416"/>
      <c r="AW577" s="416"/>
      <c r="AX577" s="416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I577">
        <v>0</v>
      </c>
      <c r="BJ577">
        <v>0</v>
      </c>
      <c r="BK577">
        <v>0</v>
      </c>
      <c r="BL577">
        <v>0</v>
      </c>
      <c r="BN577">
        <v>0</v>
      </c>
      <c r="BO577">
        <v>0</v>
      </c>
      <c r="BQ577">
        <v>0</v>
      </c>
      <c r="BR577">
        <v>0</v>
      </c>
    </row>
    <row r="578" spans="1:70">
      <c r="A578" t="s">
        <v>98</v>
      </c>
      <c r="B578" t="s">
        <v>594</v>
      </c>
      <c r="C578">
        <v>23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W578" s="422">
        <v>0</v>
      </c>
      <c r="X578" s="422">
        <v>0</v>
      </c>
      <c r="Y578" s="422">
        <v>0</v>
      </c>
      <c r="Z578" s="422">
        <v>0</v>
      </c>
      <c r="AA578" s="422">
        <v>0</v>
      </c>
      <c r="AB578" s="422">
        <v>0</v>
      </c>
      <c r="AC578" s="422">
        <v>0</v>
      </c>
      <c r="AD578" s="422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O578" s="416"/>
      <c r="AP578" s="416">
        <v>0</v>
      </c>
      <c r="AQ578" s="416">
        <v>0</v>
      </c>
      <c r="AR578" s="416">
        <v>0</v>
      </c>
      <c r="AS578" s="416">
        <v>0</v>
      </c>
      <c r="AT578" s="416">
        <v>0</v>
      </c>
      <c r="AU578" s="416">
        <v>0</v>
      </c>
      <c r="AV578" s="416"/>
      <c r="AW578" s="416"/>
      <c r="AX578" s="416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I578">
        <v>0</v>
      </c>
      <c r="BJ578">
        <v>0</v>
      </c>
      <c r="BK578">
        <v>0</v>
      </c>
      <c r="BL578">
        <v>0</v>
      </c>
      <c r="BN578">
        <v>0</v>
      </c>
      <c r="BO578">
        <v>0</v>
      </c>
      <c r="BQ578">
        <v>0</v>
      </c>
      <c r="BR578">
        <v>0</v>
      </c>
    </row>
    <row r="579" spans="1:70">
      <c r="A579" t="s">
        <v>98</v>
      </c>
      <c r="B579" t="s">
        <v>594</v>
      </c>
      <c r="C579">
        <v>69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W579" s="422">
        <v>0</v>
      </c>
      <c r="X579" s="422">
        <v>0</v>
      </c>
      <c r="Y579" s="422">
        <v>0</v>
      </c>
      <c r="Z579" s="422">
        <v>0</v>
      </c>
      <c r="AA579" s="422">
        <v>0</v>
      </c>
      <c r="AB579" s="422">
        <v>0</v>
      </c>
      <c r="AC579" s="422">
        <v>0</v>
      </c>
      <c r="AD579" s="422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O579" s="416"/>
      <c r="AP579" s="416">
        <v>0</v>
      </c>
      <c r="AQ579" s="416">
        <v>0</v>
      </c>
      <c r="AR579" s="416">
        <v>0</v>
      </c>
      <c r="AS579" s="416">
        <v>0</v>
      </c>
      <c r="AT579" s="416">
        <v>0</v>
      </c>
      <c r="AU579" s="416">
        <v>0</v>
      </c>
      <c r="AV579" s="416"/>
      <c r="AW579" s="416"/>
      <c r="AX579" s="416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I579">
        <v>0</v>
      </c>
      <c r="BJ579">
        <v>0</v>
      </c>
      <c r="BK579">
        <v>0</v>
      </c>
      <c r="BL579">
        <v>0</v>
      </c>
      <c r="BN579">
        <v>0</v>
      </c>
      <c r="BO579">
        <v>0</v>
      </c>
      <c r="BQ579">
        <v>0</v>
      </c>
      <c r="BR579">
        <v>0</v>
      </c>
    </row>
    <row r="580" spans="1:70">
      <c r="A580" t="s">
        <v>85</v>
      </c>
      <c r="B580" t="s">
        <v>595</v>
      </c>
      <c r="C580">
        <v>115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W580" s="422">
        <v>0</v>
      </c>
      <c r="X580" s="422">
        <v>0</v>
      </c>
      <c r="Y580" s="422">
        <v>0</v>
      </c>
      <c r="Z580" s="422">
        <v>0</v>
      </c>
      <c r="AA580" s="422">
        <v>0</v>
      </c>
      <c r="AB580" s="422">
        <v>0</v>
      </c>
      <c r="AC580" s="422">
        <v>0</v>
      </c>
      <c r="AD580" s="422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O580" s="416"/>
      <c r="AP580" s="416">
        <v>0</v>
      </c>
      <c r="AQ580" s="416">
        <v>0</v>
      </c>
      <c r="AR580" s="416">
        <v>0</v>
      </c>
      <c r="AS580" s="416">
        <v>0</v>
      </c>
      <c r="AT580" s="416">
        <v>0</v>
      </c>
      <c r="AU580" s="416">
        <v>0</v>
      </c>
      <c r="AV580" s="416"/>
      <c r="AW580" s="416"/>
      <c r="AX580" s="416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I580">
        <v>0</v>
      </c>
      <c r="BJ580">
        <v>0</v>
      </c>
      <c r="BK580">
        <v>0</v>
      </c>
      <c r="BL580">
        <v>0</v>
      </c>
      <c r="BN580">
        <v>0</v>
      </c>
      <c r="BO580">
        <v>0</v>
      </c>
      <c r="BQ580">
        <v>0</v>
      </c>
      <c r="BR580">
        <v>0</v>
      </c>
    </row>
    <row r="581" spans="1:70">
      <c r="A581" t="s">
        <v>93</v>
      </c>
      <c r="B581" t="s">
        <v>596</v>
      </c>
      <c r="C581">
        <v>23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W581" s="422">
        <v>0</v>
      </c>
      <c r="X581" s="422">
        <v>0</v>
      </c>
      <c r="Y581" s="422">
        <v>0</v>
      </c>
      <c r="Z581" s="422">
        <v>0</v>
      </c>
      <c r="AA581" s="422">
        <v>0</v>
      </c>
      <c r="AB581" s="422">
        <v>0</v>
      </c>
      <c r="AC581" s="422">
        <v>0</v>
      </c>
      <c r="AD581" s="422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O581" s="416"/>
      <c r="AP581" s="416">
        <v>0</v>
      </c>
      <c r="AQ581" s="416">
        <v>0</v>
      </c>
      <c r="AR581" s="416">
        <v>0</v>
      </c>
      <c r="AS581" s="416">
        <v>0</v>
      </c>
      <c r="AT581" s="416">
        <v>0</v>
      </c>
      <c r="AU581" s="416">
        <v>0</v>
      </c>
      <c r="AV581" s="416"/>
      <c r="AW581" s="416"/>
      <c r="AX581" s="416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I581">
        <v>0</v>
      </c>
      <c r="BJ581">
        <v>0</v>
      </c>
      <c r="BK581">
        <v>0</v>
      </c>
      <c r="BL581">
        <v>0</v>
      </c>
      <c r="BN581">
        <v>0</v>
      </c>
      <c r="BO581">
        <v>0</v>
      </c>
      <c r="BQ581">
        <v>0</v>
      </c>
      <c r="BR581">
        <v>0</v>
      </c>
    </row>
    <row r="582" spans="1:70">
      <c r="A582" t="s">
        <v>93</v>
      </c>
      <c r="B582" t="s">
        <v>596</v>
      </c>
      <c r="C582">
        <v>50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W582" s="422">
        <v>0</v>
      </c>
      <c r="X582" s="422">
        <v>0</v>
      </c>
      <c r="Y582" s="422">
        <v>0</v>
      </c>
      <c r="Z582" s="422">
        <v>0</v>
      </c>
      <c r="AA582" s="422">
        <v>0</v>
      </c>
      <c r="AB582" s="422">
        <v>0</v>
      </c>
      <c r="AC582" s="422">
        <v>0</v>
      </c>
      <c r="AD582" s="42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O582" s="416"/>
      <c r="AP582" s="416">
        <v>0</v>
      </c>
      <c r="AQ582" s="416">
        <v>0</v>
      </c>
      <c r="AR582" s="416">
        <v>0</v>
      </c>
      <c r="AS582" s="416">
        <v>0</v>
      </c>
      <c r="AT582" s="416">
        <v>0</v>
      </c>
      <c r="AU582" s="416">
        <v>0</v>
      </c>
      <c r="AV582" s="416"/>
      <c r="AW582" s="416"/>
      <c r="AX582" s="416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I582">
        <v>0</v>
      </c>
      <c r="BJ582">
        <v>0</v>
      </c>
      <c r="BK582">
        <v>0</v>
      </c>
      <c r="BL582">
        <v>0</v>
      </c>
      <c r="BN582">
        <v>0</v>
      </c>
      <c r="BO582">
        <v>0</v>
      </c>
      <c r="BQ582">
        <v>0</v>
      </c>
      <c r="BR582">
        <v>0</v>
      </c>
    </row>
    <row r="583" spans="1:70">
      <c r="A583" t="s">
        <v>85</v>
      </c>
      <c r="B583" t="s">
        <v>597</v>
      </c>
      <c r="C583">
        <v>11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W583" s="422">
        <v>0</v>
      </c>
      <c r="X583" s="422">
        <v>0</v>
      </c>
      <c r="Y583" s="422">
        <v>0</v>
      </c>
      <c r="Z583" s="422">
        <v>0</v>
      </c>
      <c r="AA583" s="422">
        <v>0</v>
      </c>
      <c r="AB583" s="422">
        <v>0</v>
      </c>
      <c r="AC583" s="422">
        <v>0</v>
      </c>
      <c r="AD583" s="422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O583" s="416"/>
      <c r="AP583" s="416">
        <v>0</v>
      </c>
      <c r="AQ583" s="416">
        <v>0</v>
      </c>
      <c r="AR583" s="416">
        <v>0</v>
      </c>
      <c r="AS583" s="416">
        <v>0</v>
      </c>
      <c r="AT583" s="416">
        <v>0</v>
      </c>
      <c r="AU583" s="416">
        <v>0</v>
      </c>
      <c r="AV583" s="416"/>
      <c r="AW583" s="416"/>
      <c r="AX583" s="416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I583">
        <v>0</v>
      </c>
      <c r="BJ583">
        <v>0</v>
      </c>
      <c r="BK583">
        <v>0</v>
      </c>
      <c r="BL583">
        <v>0</v>
      </c>
      <c r="BN583">
        <v>0</v>
      </c>
      <c r="BO583">
        <v>0</v>
      </c>
      <c r="BQ583">
        <v>0</v>
      </c>
      <c r="BR583">
        <v>0</v>
      </c>
    </row>
    <row r="584" spans="1:70">
      <c r="A584" t="s">
        <v>81</v>
      </c>
      <c r="B584" t="s">
        <v>598</v>
      </c>
      <c r="C584">
        <v>115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W584" s="422">
        <v>0</v>
      </c>
      <c r="X584" s="422">
        <v>0</v>
      </c>
      <c r="Y584" s="422">
        <v>0</v>
      </c>
      <c r="Z584" s="422">
        <v>0</v>
      </c>
      <c r="AA584" s="422">
        <v>0</v>
      </c>
      <c r="AB584" s="422">
        <v>0</v>
      </c>
      <c r="AC584" s="422">
        <v>0</v>
      </c>
      <c r="AD584" s="422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O584" s="416"/>
      <c r="AP584" s="416">
        <v>0</v>
      </c>
      <c r="AQ584" s="416">
        <v>0</v>
      </c>
      <c r="AR584" s="416">
        <v>0</v>
      </c>
      <c r="AS584" s="416">
        <v>0</v>
      </c>
      <c r="AT584" s="416">
        <v>0</v>
      </c>
      <c r="AU584" s="416">
        <v>0</v>
      </c>
      <c r="AV584" s="416"/>
      <c r="AW584" s="416"/>
      <c r="AX584" s="416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I584">
        <v>0</v>
      </c>
      <c r="BJ584">
        <v>0</v>
      </c>
      <c r="BK584">
        <v>0</v>
      </c>
      <c r="BL584">
        <v>0</v>
      </c>
      <c r="BN584">
        <v>0</v>
      </c>
      <c r="BO584">
        <v>0</v>
      </c>
      <c r="BQ584">
        <v>0</v>
      </c>
      <c r="BR584">
        <v>0</v>
      </c>
    </row>
    <row r="585" spans="1:70">
      <c r="A585" t="s">
        <v>81</v>
      </c>
      <c r="B585" t="s">
        <v>598</v>
      </c>
      <c r="C585">
        <v>23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W585" s="422">
        <v>0</v>
      </c>
      <c r="X585" s="422">
        <v>0</v>
      </c>
      <c r="Y585" s="422">
        <v>0</v>
      </c>
      <c r="Z585" s="422">
        <v>0</v>
      </c>
      <c r="AA585" s="422">
        <v>0</v>
      </c>
      <c r="AB585" s="422">
        <v>0</v>
      </c>
      <c r="AC585" s="422">
        <v>0</v>
      </c>
      <c r="AD585" s="422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O585" s="416"/>
      <c r="AP585" s="416">
        <v>0</v>
      </c>
      <c r="AQ585" s="416">
        <v>0</v>
      </c>
      <c r="AR585" s="416">
        <v>0</v>
      </c>
      <c r="AS585" s="416">
        <v>0</v>
      </c>
      <c r="AT585" s="416">
        <v>0</v>
      </c>
      <c r="AU585" s="416">
        <v>0</v>
      </c>
      <c r="AV585" s="416"/>
      <c r="AW585" s="416"/>
      <c r="AX585" s="416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I585">
        <v>0</v>
      </c>
      <c r="BJ585">
        <v>0</v>
      </c>
      <c r="BK585">
        <v>0</v>
      </c>
      <c r="BL585">
        <v>0</v>
      </c>
      <c r="BN585">
        <v>0</v>
      </c>
      <c r="BO585">
        <v>0</v>
      </c>
      <c r="BQ585">
        <v>0</v>
      </c>
      <c r="BR585">
        <v>0</v>
      </c>
    </row>
    <row r="586" spans="1:70">
      <c r="A586" t="s">
        <v>85</v>
      </c>
      <c r="B586" t="s">
        <v>100</v>
      </c>
      <c r="C586">
        <v>23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W586" s="422">
        <v>0</v>
      </c>
      <c r="X586" s="422">
        <v>0</v>
      </c>
      <c r="Y586" s="422">
        <v>0</v>
      </c>
      <c r="Z586" s="422">
        <v>0</v>
      </c>
      <c r="AA586" s="422">
        <v>0</v>
      </c>
      <c r="AB586" s="422">
        <v>0</v>
      </c>
      <c r="AC586" s="422">
        <v>0</v>
      </c>
      <c r="AD586" s="422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O586" s="416"/>
      <c r="AP586" s="416">
        <v>0</v>
      </c>
      <c r="AQ586" s="416">
        <v>0</v>
      </c>
      <c r="AR586" s="416">
        <v>0</v>
      </c>
      <c r="AS586" s="416">
        <v>0</v>
      </c>
      <c r="AT586" s="416">
        <v>0</v>
      </c>
      <c r="AU586" s="416">
        <v>0</v>
      </c>
      <c r="AV586" s="416"/>
      <c r="AW586" s="416"/>
      <c r="AX586" s="41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I586">
        <v>0</v>
      </c>
      <c r="BJ586">
        <v>0</v>
      </c>
      <c r="BK586">
        <v>0</v>
      </c>
      <c r="BL586">
        <v>0</v>
      </c>
      <c r="BN586">
        <v>0</v>
      </c>
      <c r="BO586">
        <v>0</v>
      </c>
      <c r="BQ586">
        <v>0</v>
      </c>
      <c r="BR586">
        <v>0</v>
      </c>
    </row>
    <row r="587" spans="1:70">
      <c r="A587" t="s">
        <v>81</v>
      </c>
      <c r="B587" t="s">
        <v>599</v>
      </c>
      <c r="C587">
        <v>115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W587" s="422">
        <v>0</v>
      </c>
      <c r="X587" s="422">
        <v>0</v>
      </c>
      <c r="Y587" s="422">
        <v>0</v>
      </c>
      <c r="Z587" s="422">
        <v>0</v>
      </c>
      <c r="AA587" s="422">
        <v>0</v>
      </c>
      <c r="AB587" s="422">
        <v>0</v>
      </c>
      <c r="AC587" s="422">
        <v>0</v>
      </c>
      <c r="AD587" s="422">
        <v>0</v>
      </c>
      <c r="AF587">
        <v>0</v>
      </c>
      <c r="AG587">
        <v>0.96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O587" s="416"/>
      <c r="AP587" s="416">
        <v>0</v>
      </c>
      <c r="AQ587" s="416">
        <v>0</v>
      </c>
      <c r="AR587" s="416">
        <v>0</v>
      </c>
      <c r="AS587" s="416">
        <v>0</v>
      </c>
      <c r="AT587" s="416">
        <v>0</v>
      </c>
      <c r="AU587" s="416">
        <v>0</v>
      </c>
      <c r="AV587" s="416"/>
      <c r="AW587" s="416"/>
      <c r="AX587" s="416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I587">
        <v>0</v>
      </c>
      <c r="BJ587">
        <v>0.96</v>
      </c>
      <c r="BK587">
        <v>0</v>
      </c>
      <c r="BL587">
        <v>0</v>
      </c>
      <c r="BN587">
        <v>0</v>
      </c>
      <c r="BO587">
        <v>0</v>
      </c>
      <c r="BQ587">
        <v>0</v>
      </c>
      <c r="BR587">
        <v>0</v>
      </c>
    </row>
    <row r="588" spans="1:70">
      <c r="A588" t="s">
        <v>81</v>
      </c>
      <c r="B588" t="s">
        <v>599</v>
      </c>
      <c r="C588">
        <v>6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W588" s="422">
        <v>0</v>
      </c>
      <c r="X588" s="422">
        <v>0</v>
      </c>
      <c r="Y588" s="422">
        <v>0</v>
      </c>
      <c r="Z588" s="422">
        <v>0</v>
      </c>
      <c r="AA588" s="422">
        <v>0</v>
      </c>
      <c r="AB588" s="422">
        <v>0</v>
      </c>
      <c r="AC588" s="422">
        <v>0</v>
      </c>
      <c r="AD588" s="422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O588" s="416"/>
      <c r="AP588" s="416">
        <v>0</v>
      </c>
      <c r="AQ588" s="416">
        <v>0</v>
      </c>
      <c r="AR588" s="416">
        <v>0</v>
      </c>
      <c r="AS588" s="416">
        <v>0</v>
      </c>
      <c r="AT588" s="416">
        <v>0</v>
      </c>
      <c r="AU588" s="416">
        <v>0</v>
      </c>
      <c r="AV588" s="416"/>
      <c r="AW588" s="416"/>
      <c r="AX588" s="416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I588">
        <v>0</v>
      </c>
      <c r="BJ588">
        <v>0</v>
      </c>
      <c r="BK588">
        <v>0</v>
      </c>
      <c r="BL588">
        <v>0</v>
      </c>
      <c r="BN588">
        <v>0</v>
      </c>
      <c r="BO588">
        <v>0</v>
      </c>
      <c r="BQ588">
        <v>0</v>
      </c>
      <c r="BR588">
        <v>0</v>
      </c>
    </row>
    <row r="589" spans="1:70">
      <c r="A589" t="s">
        <v>98</v>
      </c>
      <c r="B589" t="s">
        <v>600</v>
      </c>
      <c r="C589">
        <v>69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36</v>
      </c>
      <c r="W589" s="422">
        <v>0</v>
      </c>
      <c r="X589" s="422">
        <v>0</v>
      </c>
      <c r="Y589" s="422">
        <v>0</v>
      </c>
      <c r="Z589" s="422">
        <v>0</v>
      </c>
      <c r="AA589" s="422">
        <v>0</v>
      </c>
      <c r="AB589" s="422">
        <v>0</v>
      </c>
      <c r="AC589" s="422">
        <v>0</v>
      </c>
      <c r="AD589" s="422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O589" s="416"/>
      <c r="AP589" s="416">
        <v>0</v>
      </c>
      <c r="AQ589" s="416">
        <v>0</v>
      </c>
      <c r="AR589" s="416">
        <v>0</v>
      </c>
      <c r="AS589" s="416">
        <v>0</v>
      </c>
      <c r="AT589" s="416">
        <v>0</v>
      </c>
      <c r="AU589" s="416">
        <v>0</v>
      </c>
      <c r="AV589" s="416"/>
      <c r="AW589" s="416"/>
      <c r="AX589" s="416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I589">
        <v>0</v>
      </c>
      <c r="BJ589">
        <v>0</v>
      </c>
      <c r="BK589">
        <v>0</v>
      </c>
      <c r="BL589">
        <v>0</v>
      </c>
      <c r="BN589">
        <v>0</v>
      </c>
      <c r="BO589">
        <v>0</v>
      </c>
      <c r="BQ589">
        <v>0</v>
      </c>
      <c r="BR589">
        <v>36</v>
      </c>
    </row>
    <row r="590" spans="1:70">
      <c r="A590" t="s">
        <v>87</v>
      </c>
      <c r="B590" t="s">
        <v>601</v>
      </c>
      <c r="C590">
        <v>230</v>
      </c>
      <c r="E590">
        <v>14.186</v>
      </c>
      <c r="F590">
        <v>61.186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51.4</v>
      </c>
      <c r="N590">
        <v>33.488999999999997</v>
      </c>
      <c r="O590">
        <v>130.87900000000002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336.48399999999992</v>
      </c>
      <c r="W590" s="422">
        <v>0</v>
      </c>
      <c r="X590" s="422">
        <v>0</v>
      </c>
      <c r="Y590" s="422">
        <v>0</v>
      </c>
      <c r="Z590" s="422">
        <v>0</v>
      </c>
      <c r="AA590" s="422">
        <v>0</v>
      </c>
      <c r="AB590" s="422">
        <v>0</v>
      </c>
      <c r="AC590" s="422">
        <v>0</v>
      </c>
      <c r="AD590" s="422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O590" s="416"/>
      <c r="AP590" s="416">
        <v>0</v>
      </c>
      <c r="AQ590" s="416">
        <v>0</v>
      </c>
      <c r="AR590" s="416">
        <v>0</v>
      </c>
      <c r="AS590" s="416">
        <v>0</v>
      </c>
      <c r="AT590" s="416">
        <v>0</v>
      </c>
      <c r="AU590" s="416">
        <v>0</v>
      </c>
      <c r="AV590" s="416"/>
      <c r="AW590" s="416"/>
      <c r="AX590" s="416">
        <v>0</v>
      </c>
      <c r="AZ590">
        <v>14.186</v>
      </c>
      <c r="BA590">
        <v>61.186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51.4</v>
      </c>
      <c r="BI590">
        <v>33.488999999999997</v>
      </c>
      <c r="BJ590">
        <v>130.87900000000002</v>
      </c>
      <c r="BK590">
        <v>0</v>
      </c>
      <c r="BL590">
        <v>0</v>
      </c>
      <c r="BN590">
        <v>0</v>
      </c>
      <c r="BO590">
        <v>0</v>
      </c>
      <c r="BQ590">
        <v>0</v>
      </c>
      <c r="BR590">
        <v>336.48399999999992</v>
      </c>
    </row>
    <row r="591" spans="1:70">
      <c r="A591" t="s">
        <v>81</v>
      </c>
      <c r="B591" t="s">
        <v>602</v>
      </c>
      <c r="C591">
        <v>23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W591" s="422">
        <v>0</v>
      </c>
      <c r="X591" s="422">
        <v>0</v>
      </c>
      <c r="Y591" s="422">
        <v>0</v>
      </c>
      <c r="Z591" s="422">
        <v>0</v>
      </c>
      <c r="AA591" s="422">
        <v>0</v>
      </c>
      <c r="AB591" s="422">
        <v>0</v>
      </c>
      <c r="AC591" s="422">
        <v>0</v>
      </c>
      <c r="AD591" s="422">
        <v>2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20</v>
      </c>
      <c r="AO591" s="416"/>
      <c r="AP591" s="416">
        <v>0</v>
      </c>
      <c r="AQ591" s="416">
        <v>0</v>
      </c>
      <c r="AR591" s="416">
        <v>0</v>
      </c>
      <c r="AS591" s="416">
        <v>0</v>
      </c>
      <c r="AT591" s="416">
        <v>0</v>
      </c>
      <c r="AU591" s="416">
        <v>0</v>
      </c>
      <c r="AV591" s="416"/>
      <c r="AW591" s="416"/>
      <c r="AX591" s="416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20</v>
      </c>
      <c r="BI591">
        <v>0</v>
      </c>
      <c r="BJ591">
        <v>0</v>
      </c>
      <c r="BK591">
        <v>0</v>
      </c>
      <c r="BL591">
        <v>0</v>
      </c>
      <c r="BN591">
        <v>0</v>
      </c>
      <c r="BO591">
        <v>0</v>
      </c>
      <c r="BQ591">
        <v>0</v>
      </c>
      <c r="BR591">
        <v>20</v>
      </c>
    </row>
    <row r="592" spans="1:70">
      <c r="A592" t="s">
        <v>81</v>
      </c>
      <c r="B592" t="s">
        <v>603</v>
      </c>
      <c r="C592">
        <v>115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W592" s="422">
        <v>0</v>
      </c>
      <c r="X592" s="422">
        <v>0</v>
      </c>
      <c r="Y592" s="422">
        <v>0</v>
      </c>
      <c r="Z592" s="422">
        <v>0</v>
      </c>
      <c r="AA592" s="422">
        <v>0</v>
      </c>
      <c r="AB592" s="422">
        <v>0</v>
      </c>
      <c r="AC592" s="422">
        <v>0</v>
      </c>
      <c r="AD592" s="42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O592" s="416"/>
      <c r="AP592" s="416">
        <v>0</v>
      </c>
      <c r="AQ592" s="416">
        <v>0</v>
      </c>
      <c r="AR592" s="416">
        <v>0</v>
      </c>
      <c r="AS592" s="416">
        <v>0</v>
      </c>
      <c r="AT592" s="416">
        <v>0</v>
      </c>
      <c r="AU592" s="416">
        <v>0</v>
      </c>
      <c r="AV592" s="416"/>
      <c r="AW592" s="416"/>
      <c r="AX592" s="416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I592">
        <v>0</v>
      </c>
      <c r="BJ592">
        <v>0</v>
      </c>
      <c r="BK592">
        <v>0</v>
      </c>
      <c r="BL592">
        <v>0</v>
      </c>
      <c r="BN592">
        <v>0</v>
      </c>
      <c r="BO592">
        <v>0</v>
      </c>
      <c r="BQ592">
        <v>0</v>
      </c>
      <c r="BR592">
        <v>0</v>
      </c>
    </row>
    <row r="593" spans="1:70">
      <c r="A593" t="s">
        <v>81</v>
      </c>
      <c r="B593" t="s">
        <v>604</v>
      </c>
      <c r="C593">
        <v>115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W593" s="422">
        <v>0</v>
      </c>
      <c r="X593" s="422">
        <v>0</v>
      </c>
      <c r="Y593" s="422">
        <v>0</v>
      </c>
      <c r="Z593" s="422">
        <v>0</v>
      </c>
      <c r="AA593" s="422">
        <v>0</v>
      </c>
      <c r="AB593" s="422">
        <v>0</v>
      </c>
      <c r="AC593" s="422">
        <v>0</v>
      </c>
      <c r="AD593" s="422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O593" s="416"/>
      <c r="AP593" s="416">
        <v>0</v>
      </c>
      <c r="AQ593" s="416">
        <v>0</v>
      </c>
      <c r="AR593" s="416">
        <v>0</v>
      </c>
      <c r="AS593" s="416">
        <v>0</v>
      </c>
      <c r="AT593" s="416">
        <v>0</v>
      </c>
      <c r="AU593" s="416">
        <v>0</v>
      </c>
      <c r="AV593" s="416"/>
      <c r="AW593" s="416"/>
      <c r="AX593" s="416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I593">
        <v>0</v>
      </c>
      <c r="BJ593">
        <v>0</v>
      </c>
      <c r="BK593">
        <v>0</v>
      </c>
      <c r="BL593">
        <v>0</v>
      </c>
      <c r="BN593">
        <v>0</v>
      </c>
      <c r="BO593">
        <v>0</v>
      </c>
      <c r="BQ593">
        <v>0</v>
      </c>
      <c r="BR593">
        <v>0</v>
      </c>
    </row>
    <row r="594" spans="1:70">
      <c r="A594" t="s">
        <v>85</v>
      </c>
      <c r="B594" t="s">
        <v>605</v>
      </c>
      <c r="C594">
        <v>115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W594" s="422">
        <v>0</v>
      </c>
      <c r="X594" s="422">
        <v>6.032</v>
      </c>
      <c r="Y594" s="422">
        <v>0</v>
      </c>
      <c r="Z594" s="422">
        <v>0</v>
      </c>
      <c r="AA594" s="422">
        <v>0</v>
      </c>
      <c r="AB594" s="422">
        <v>0</v>
      </c>
      <c r="AC594" s="422">
        <v>0</v>
      </c>
      <c r="AD594" s="422">
        <v>6.032</v>
      </c>
      <c r="AF594">
        <v>0</v>
      </c>
      <c r="AG594">
        <v>6.032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6.032</v>
      </c>
      <c r="AO594" s="416"/>
      <c r="AP594" s="416">
        <v>0</v>
      </c>
      <c r="AQ594" s="416">
        <v>0</v>
      </c>
      <c r="AR594" s="416">
        <v>0</v>
      </c>
      <c r="AS594" s="416">
        <v>0</v>
      </c>
      <c r="AT594" s="416">
        <v>0</v>
      </c>
      <c r="AU594" s="416">
        <v>0</v>
      </c>
      <c r="AV594" s="416"/>
      <c r="AW594" s="416"/>
      <c r="AX594" s="416">
        <v>0</v>
      </c>
      <c r="AZ594">
        <v>0</v>
      </c>
      <c r="BA594">
        <v>6.032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6.032</v>
      </c>
      <c r="BI594">
        <v>0</v>
      </c>
      <c r="BJ594">
        <v>6.032</v>
      </c>
      <c r="BK594">
        <v>0</v>
      </c>
      <c r="BL594">
        <v>0</v>
      </c>
      <c r="BN594">
        <v>0</v>
      </c>
      <c r="BO594">
        <v>0</v>
      </c>
      <c r="BQ594">
        <v>0</v>
      </c>
      <c r="BR594">
        <v>6.032</v>
      </c>
    </row>
    <row r="595" spans="1:70">
      <c r="A595" t="s">
        <v>85</v>
      </c>
      <c r="B595" t="s">
        <v>605</v>
      </c>
      <c r="C595">
        <v>23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W595" s="422">
        <v>0</v>
      </c>
      <c r="X595" s="422">
        <v>0</v>
      </c>
      <c r="Y595" s="422">
        <v>0</v>
      </c>
      <c r="Z595" s="422">
        <v>0</v>
      </c>
      <c r="AA595" s="422">
        <v>0</v>
      </c>
      <c r="AB595" s="422">
        <v>0</v>
      </c>
      <c r="AC595" s="422">
        <v>0</v>
      </c>
      <c r="AD595" s="422">
        <v>0</v>
      </c>
      <c r="AF595">
        <v>0</v>
      </c>
      <c r="AG595">
        <v>0.3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O595" s="416"/>
      <c r="AP595" s="416">
        <v>0</v>
      </c>
      <c r="AQ595" s="416">
        <v>0</v>
      </c>
      <c r="AR595" s="416">
        <v>0</v>
      </c>
      <c r="AS595" s="416">
        <v>0</v>
      </c>
      <c r="AT595" s="416">
        <v>0</v>
      </c>
      <c r="AU595" s="416">
        <v>0</v>
      </c>
      <c r="AV595" s="416"/>
      <c r="AW595" s="416"/>
      <c r="AX595" s="416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I595">
        <v>0</v>
      </c>
      <c r="BJ595">
        <v>0.3</v>
      </c>
      <c r="BK595">
        <v>0</v>
      </c>
      <c r="BL595">
        <v>0</v>
      </c>
      <c r="BN595">
        <v>0</v>
      </c>
      <c r="BO595">
        <v>0</v>
      </c>
      <c r="BQ595">
        <v>0</v>
      </c>
      <c r="BR595">
        <v>0</v>
      </c>
    </row>
    <row r="596" spans="1:70">
      <c r="A596" t="s">
        <v>81</v>
      </c>
      <c r="B596" t="s">
        <v>606</v>
      </c>
      <c r="C596">
        <v>115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W596" s="422">
        <v>0</v>
      </c>
      <c r="X596" s="422">
        <v>1.1000000000000001</v>
      </c>
      <c r="Y596" s="422">
        <v>0</v>
      </c>
      <c r="Z596" s="422">
        <v>0</v>
      </c>
      <c r="AA596" s="422">
        <v>0</v>
      </c>
      <c r="AB596" s="422">
        <v>0</v>
      </c>
      <c r="AC596" s="422">
        <v>0</v>
      </c>
      <c r="AD596" s="422">
        <v>0</v>
      </c>
      <c r="AF596">
        <v>0</v>
      </c>
      <c r="AG596">
        <v>1.1000000000000001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O596" s="416"/>
      <c r="AP596" s="416">
        <v>0</v>
      </c>
      <c r="AQ596" s="416">
        <v>0</v>
      </c>
      <c r="AR596" s="416">
        <v>0</v>
      </c>
      <c r="AS596" s="416">
        <v>0</v>
      </c>
      <c r="AT596" s="416">
        <v>0</v>
      </c>
      <c r="AU596" s="416">
        <v>0</v>
      </c>
      <c r="AV596" s="416"/>
      <c r="AW596" s="416"/>
      <c r="AX596" s="416">
        <v>0</v>
      </c>
      <c r="AZ596">
        <v>0</v>
      </c>
      <c r="BA596">
        <v>1.1000000000000001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I596">
        <v>0</v>
      </c>
      <c r="BJ596">
        <v>1.1000000000000001</v>
      </c>
      <c r="BK596">
        <v>0</v>
      </c>
      <c r="BL596">
        <v>0</v>
      </c>
      <c r="BN596">
        <v>0</v>
      </c>
      <c r="BO596">
        <v>0</v>
      </c>
      <c r="BQ596">
        <v>0</v>
      </c>
      <c r="BR596">
        <v>0</v>
      </c>
    </row>
    <row r="597" spans="1:70">
      <c r="A597" t="s">
        <v>81</v>
      </c>
      <c r="B597" t="s">
        <v>607</v>
      </c>
      <c r="C597">
        <v>115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W597" s="422">
        <v>0</v>
      </c>
      <c r="X597" s="422">
        <v>1.98</v>
      </c>
      <c r="Y597" s="422">
        <v>0</v>
      </c>
      <c r="Z597" s="422">
        <v>0</v>
      </c>
      <c r="AA597" s="422">
        <v>0</v>
      </c>
      <c r="AB597" s="422">
        <v>0</v>
      </c>
      <c r="AC597" s="422">
        <v>0</v>
      </c>
      <c r="AD597" s="422">
        <v>0</v>
      </c>
      <c r="AF597">
        <v>0</v>
      </c>
      <c r="AG597">
        <v>1.98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O597" s="416"/>
      <c r="AP597" s="416">
        <v>0</v>
      </c>
      <c r="AQ597" s="416">
        <v>0</v>
      </c>
      <c r="AR597" s="416">
        <v>0</v>
      </c>
      <c r="AS597" s="416">
        <v>0</v>
      </c>
      <c r="AT597" s="416">
        <v>0</v>
      </c>
      <c r="AU597" s="416">
        <v>0</v>
      </c>
      <c r="AV597" s="416"/>
      <c r="AW597" s="416"/>
      <c r="AX597" s="416">
        <v>0</v>
      </c>
      <c r="AZ597">
        <v>0</v>
      </c>
      <c r="BA597">
        <v>1.98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I597">
        <v>0</v>
      </c>
      <c r="BJ597">
        <v>1.98</v>
      </c>
      <c r="BK597">
        <v>0</v>
      </c>
      <c r="BL597">
        <v>0</v>
      </c>
      <c r="BN597">
        <v>0</v>
      </c>
      <c r="BO597">
        <v>0</v>
      </c>
      <c r="BQ597">
        <v>0</v>
      </c>
      <c r="BR597">
        <v>0</v>
      </c>
    </row>
    <row r="598" spans="1:70">
      <c r="A598" t="s">
        <v>83</v>
      </c>
      <c r="B598" t="s">
        <v>608</v>
      </c>
      <c r="C598">
        <v>23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W598" s="422">
        <v>0</v>
      </c>
      <c r="X598" s="422">
        <v>0</v>
      </c>
      <c r="Y598" s="422">
        <v>0</v>
      </c>
      <c r="Z598" s="422">
        <v>0</v>
      </c>
      <c r="AA598" s="422">
        <v>0</v>
      </c>
      <c r="AB598" s="422">
        <v>0</v>
      </c>
      <c r="AC598" s="422">
        <v>0</v>
      </c>
      <c r="AD598" s="422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O598" s="416"/>
      <c r="AP598" s="416">
        <v>0</v>
      </c>
      <c r="AQ598" s="416">
        <v>0</v>
      </c>
      <c r="AR598" s="416">
        <v>0</v>
      </c>
      <c r="AS598" s="416">
        <v>0</v>
      </c>
      <c r="AT598" s="416">
        <v>0</v>
      </c>
      <c r="AU598" s="416">
        <v>0</v>
      </c>
      <c r="AV598" s="416"/>
      <c r="AW598" s="416"/>
      <c r="AX598" s="416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I598">
        <v>0</v>
      </c>
      <c r="BJ598">
        <v>0</v>
      </c>
      <c r="BK598">
        <v>0</v>
      </c>
      <c r="BL598">
        <v>0</v>
      </c>
      <c r="BN598">
        <v>0</v>
      </c>
      <c r="BO598">
        <v>0</v>
      </c>
      <c r="BQ598">
        <v>0</v>
      </c>
      <c r="BR598">
        <v>0</v>
      </c>
    </row>
    <row r="599" spans="1:70">
      <c r="A599" t="s">
        <v>79</v>
      </c>
      <c r="B599" t="s">
        <v>609</v>
      </c>
      <c r="C599">
        <v>115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W599" s="422">
        <v>0</v>
      </c>
      <c r="X599" s="422">
        <v>0</v>
      </c>
      <c r="Y599" s="422">
        <v>0</v>
      </c>
      <c r="Z599" s="422">
        <v>0</v>
      </c>
      <c r="AA599" s="422">
        <v>0</v>
      </c>
      <c r="AB599" s="422">
        <v>0</v>
      </c>
      <c r="AC599" s="422">
        <v>0</v>
      </c>
      <c r="AD599" s="422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O599" s="416"/>
      <c r="AP599" s="416">
        <v>0</v>
      </c>
      <c r="AQ599" s="416">
        <v>0</v>
      </c>
      <c r="AR599" s="416">
        <v>0</v>
      </c>
      <c r="AS599" s="416">
        <v>0</v>
      </c>
      <c r="AT599" s="416">
        <v>0</v>
      </c>
      <c r="AU599" s="416">
        <v>0</v>
      </c>
      <c r="AV599" s="416"/>
      <c r="AW599" s="416"/>
      <c r="AX599" s="416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I599">
        <v>0</v>
      </c>
      <c r="BJ599">
        <v>0</v>
      </c>
      <c r="BK599">
        <v>0</v>
      </c>
      <c r="BL599">
        <v>0</v>
      </c>
      <c r="BN599">
        <v>0</v>
      </c>
      <c r="BO599">
        <v>0</v>
      </c>
      <c r="BQ599">
        <v>0</v>
      </c>
      <c r="BR599">
        <v>0</v>
      </c>
    </row>
    <row r="600" spans="1:70">
      <c r="A600" t="s">
        <v>98</v>
      </c>
      <c r="B600" t="s">
        <v>610</v>
      </c>
      <c r="C600">
        <v>23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W600" s="422">
        <v>0</v>
      </c>
      <c r="X600" s="422">
        <v>0</v>
      </c>
      <c r="Y600" s="422">
        <v>0</v>
      </c>
      <c r="Z600" s="422">
        <v>0</v>
      </c>
      <c r="AA600" s="422">
        <v>0</v>
      </c>
      <c r="AB600" s="422">
        <v>0</v>
      </c>
      <c r="AC600" s="422">
        <v>0</v>
      </c>
      <c r="AD600" s="422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O600" s="416"/>
      <c r="AP600" s="416">
        <v>0</v>
      </c>
      <c r="AQ600" s="416">
        <v>0</v>
      </c>
      <c r="AR600" s="416">
        <v>0</v>
      </c>
      <c r="AS600" s="416">
        <v>0</v>
      </c>
      <c r="AT600" s="416">
        <v>0</v>
      </c>
      <c r="AU600" s="416">
        <v>0</v>
      </c>
      <c r="AV600" s="416"/>
      <c r="AW600" s="416"/>
      <c r="AX600" s="416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I600">
        <v>0</v>
      </c>
      <c r="BJ600">
        <v>0</v>
      </c>
      <c r="BK600">
        <v>0</v>
      </c>
      <c r="BL600">
        <v>0</v>
      </c>
      <c r="BN600">
        <v>0</v>
      </c>
      <c r="BO600">
        <v>0</v>
      </c>
      <c r="BQ600">
        <v>0</v>
      </c>
      <c r="BR600">
        <v>0</v>
      </c>
    </row>
    <row r="601" spans="1:70">
      <c r="A601" t="s">
        <v>98</v>
      </c>
      <c r="B601" t="s">
        <v>610</v>
      </c>
      <c r="C601">
        <v>50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W601" s="422">
        <v>0</v>
      </c>
      <c r="X601" s="422">
        <v>0</v>
      </c>
      <c r="Y601" s="422">
        <v>0</v>
      </c>
      <c r="Z601" s="422">
        <v>0</v>
      </c>
      <c r="AA601" s="422">
        <v>0</v>
      </c>
      <c r="AB601" s="422">
        <v>0</v>
      </c>
      <c r="AC601" s="422">
        <v>0</v>
      </c>
      <c r="AD601" s="422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O601" s="416"/>
      <c r="AP601" s="416">
        <v>0</v>
      </c>
      <c r="AQ601" s="416">
        <v>0</v>
      </c>
      <c r="AR601" s="416">
        <v>0</v>
      </c>
      <c r="AS601" s="416">
        <v>0</v>
      </c>
      <c r="AT601" s="416">
        <v>0</v>
      </c>
      <c r="AU601" s="416">
        <v>0</v>
      </c>
      <c r="AV601" s="416"/>
      <c r="AW601" s="416"/>
      <c r="AX601" s="416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I601">
        <v>0</v>
      </c>
      <c r="BJ601">
        <v>0</v>
      </c>
      <c r="BK601">
        <v>0</v>
      </c>
      <c r="BL601">
        <v>0</v>
      </c>
      <c r="BN601">
        <v>0</v>
      </c>
      <c r="BO601">
        <v>0</v>
      </c>
      <c r="BQ601">
        <v>0</v>
      </c>
      <c r="BR601">
        <v>0</v>
      </c>
    </row>
    <row r="602" spans="1:70">
      <c r="A602" t="s">
        <v>85</v>
      </c>
      <c r="B602" t="s">
        <v>611</v>
      </c>
      <c r="C602">
        <v>23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W602" s="422">
        <v>0</v>
      </c>
      <c r="X602" s="422">
        <v>0</v>
      </c>
      <c r="Y602" s="422">
        <v>0</v>
      </c>
      <c r="Z602" s="422">
        <v>0</v>
      </c>
      <c r="AA602" s="422">
        <v>0</v>
      </c>
      <c r="AB602" s="422">
        <v>0</v>
      </c>
      <c r="AC602" s="422">
        <v>0</v>
      </c>
      <c r="AD602" s="42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O602" s="416"/>
      <c r="AP602" s="416">
        <v>0</v>
      </c>
      <c r="AQ602" s="416">
        <v>0</v>
      </c>
      <c r="AR602" s="416">
        <v>0</v>
      </c>
      <c r="AS602" s="416">
        <v>0</v>
      </c>
      <c r="AT602" s="416">
        <v>0</v>
      </c>
      <c r="AU602" s="416">
        <v>0</v>
      </c>
      <c r="AV602" s="416"/>
      <c r="AW602" s="416"/>
      <c r="AX602" s="416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I602">
        <v>0</v>
      </c>
      <c r="BJ602">
        <v>0</v>
      </c>
      <c r="BK602">
        <v>0</v>
      </c>
      <c r="BL602">
        <v>0</v>
      </c>
      <c r="BN602">
        <v>0</v>
      </c>
      <c r="BO602">
        <v>0</v>
      </c>
      <c r="BQ602">
        <v>0</v>
      </c>
      <c r="BR602">
        <v>0</v>
      </c>
    </row>
    <row r="603" spans="1:70">
      <c r="A603" t="s">
        <v>85</v>
      </c>
      <c r="B603" t="s">
        <v>612</v>
      </c>
      <c r="C603">
        <v>23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W603" s="422">
        <v>0</v>
      </c>
      <c r="X603" s="422">
        <v>0</v>
      </c>
      <c r="Y603" s="422">
        <v>0</v>
      </c>
      <c r="Z603" s="422">
        <v>0</v>
      </c>
      <c r="AA603" s="422">
        <v>0</v>
      </c>
      <c r="AB603" s="422">
        <v>0</v>
      </c>
      <c r="AC603" s="422">
        <v>0</v>
      </c>
      <c r="AD603" s="422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O603" s="416"/>
      <c r="AP603" s="416">
        <v>0</v>
      </c>
      <c r="AQ603" s="416">
        <v>0</v>
      </c>
      <c r="AR603" s="416">
        <v>0</v>
      </c>
      <c r="AS603" s="416">
        <v>0</v>
      </c>
      <c r="AT603" s="416">
        <v>0</v>
      </c>
      <c r="AU603" s="416">
        <v>0</v>
      </c>
      <c r="AV603" s="416"/>
      <c r="AW603" s="416"/>
      <c r="AX603" s="416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I603">
        <v>0</v>
      </c>
      <c r="BJ603">
        <v>0</v>
      </c>
      <c r="BK603">
        <v>0</v>
      </c>
      <c r="BL603">
        <v>0</v>
      </c>
      <c r="BN603">
        <v>0</v>
      </c>
      <c r="BO603">
        <v>0</v>
      </c>
      <c r="BQ603">
        <v>0</v>
      </c>
      <c r="BR603">
        <v>0</v>
      </c>
    </row>
    <row r="604" spans="1:70">
      <c r="A604" t="s">
        <v>81</v>
      </c>
      <c r="B604" t="s">
        <v>613</v>
      </c>
      <c r="C604">
        <v>115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W604" s="422">
        <v>0</v>
      </c>
      <c r="X604" s="422">
        <v>0</v>
      </c>
      <c r="Y604" s="422">
        <v>0</v>
      </c>
      <c r="Z604" s="422">
        <v>0</v>
      </c>
      <c r="AA604" s="422">
        <v>0</v>
      </c>
      <c r="AB604" s="422">
        <v>0</v>
      </c>
      <c r="AC604" s="422">
        <v>0</v>
      </c>
      <c r="AD604" s="422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O604" s="416"/>
      <c r="AP604" s="416">
        <v>0</v>
      </c>
      <c r="AQ604" s="416">
        <v>0</v>
      </c>
      <c r="AR604" s="416">
        <v>0</v>
      </c>
      <c r="AS604" s="416">
        <v>0</v>
      </c>
      <c r="AT604" s="416">
        <v>0</v>
      </c>
      <c r="AU604" s="416">
        <v>0</v>
      </c>
      <c r="AV604" s="416"/>
      <c r="AW604" s="416"/>
      <c r="AX604" s="416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I604">
        <v>0</v>
      </c>
      <c r="BJ604">
        <v>0</v>
      </c>
      <c r="BK604">
        <v>0</v>
      </c>
      <c r="BL604">
        <v>0</v>
      </c>
      <c r="BN604">
        <v>0</v>
      </c>
      <c r="BO604">
        <v>0</v>
      </c>
      <c r="BQ604">
        <v>0</v>
      </c>
      <c r="BR604">
        <v>0</v>
      </c>
    </row>
    <row r="605" spans="1:70">
      <c r="A605" t="s">
        <v>98</v>
      </c>
      <c r="B605" t="s">
        <v>614</v>
      </c>
      <c r="C605">
        <v>138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W605" s="422">
        <v>0</v>
      </c>
      <c r="X605" s="422">
        <v>0</v>
      </c>
      <c r="Y605" s="422">
        <v>0</v>
      </c>
      <c r="Z605" s="422">
        <v>0</v>
      </c>
      <c r="AA605" s="422">
        <v>0</v>
      </c>
      <c r="AB605" s="422">
        <v>0</v>
      </c>
      <c r="AC605" s="422">
        <v>0</v>
      </c>
      <c r="AD605" s="422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O605" s="416"/>
      <c r="AP605" s="416">
        <v>0</v>
      </c>
      <c r="AQ605" s="416">
        <v>0</v>
      </c>
      <c r="AR605" s="416">
        <v>0</v>
      </c>
      <c r="AS605" s="416">
        <v>0</v>
      </c>
      <c r="AT605" s="416">
        <v>0</v>
      </c>
      <c r="AU605" s="416">
        <v>0</v>
      </c>
      <c r="AV605" s="416"/>
      <c r="AW605" s="416"/>
      <c r="AX605" s="416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I605">
        <v>0</v>
      </c>
      <c r="BJ605">
        <v>0</v>
      </c>
      <c r="BK605">
        <v>0</v>
      </c>
      <c r="BL605">
        <v>0</v>
      </c>
      <c r="BN605">
        <v>0</v>
      </c>
      <c r="BO605">
        <v>0</v>
      </c>
      <c r="BQ605">
        <v>0</v>
      </c>
      <c r="BR605">
        <v>0</v>
      </c>
    </row>
    <row r="606" spans="1:70">
      <c r="A606" t="s">
        <v>98</v>
      </c>
      <c r="B606" t="s">
        <v>614</v>
      </c>
      <c r="C606">
        <v>23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W606" s="422">
        <v>0</v>
      </c>
      <c r="X606" s="422">
        <v>0</v>
      </c>
      <c r="Y606" s="422">
        <v>0</v>
      </c>
      <c r="Z606" s="422">
        <v>0</v>
      </c>
      <c r="AA606" s="422">
        <v>0</v>
      </c>
      <c r="AB606" s="422">
        <v>0</v>
      </c>
      <c r="AC606" s="422">
        <v>0</v>
      </c>
      <c r="AD606" s="422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O606" s="416"/>
      <c r="AP606" s="416">
        <v>0</v>
      </c>
      <c r="AQ606" s="416">
        <v>0</v>
      </c>
      <c r="AR606" s="416">
        <v>0</v>
      </c>
      <c r="AS606" s="416">
        <v>0</v>
      </c>
      <c r="AT606" s="416">
        <v>0</v>
      </c>
      <c r="AU606" s="416">
        <v>0</v>
      </c>
      <c r="AV606" s="416">
        <v>500</v>
      </c>
      <c r="AW606" s="416"/>
      <c r="AX606" s="41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I606">
        <v>0</v>
      </c>
      <c r="BJ606">
        <v>0</v>
      </c>
      <c r="BK606">
        <v>0</v>
      </c>
      <c r="BL606">
        <v>0</v>
      </c>
      <c r="BN606">
        <v>0</v>
      </c>
      <c r="BO606">
        <v>0</v>
      </c>
      <c r="BP606">
        <v>500</v>
      </c>
      <c r="BQ606">
        <v>0</v>
      </c>
      <c r="BR606">
        <v>0</v>
      </c>
    </row>
    <row r="607" spans="1:70">
      <c r="A607" t="s">
        <v>98</v>
      </c>
      <c r="B607" t="s">
        <v>614</v>
      </c>
      <c r="C607">
        <v>69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W607" s="422">
        <v>0</v>
      </c>
      <c r="X607" s="422">
        <v>0</v>
      </c>
      <c r="Y607" s="422">
        <v>0</v>
      </c>
      <c r="Z607" s="422">
        <v>0</v>
      </c>
      <c r="AA607" s="422">
        <v>0</v>
      </c>
      <c r="AB607" s="422">
        <v>0</v>
      </c>
      <c r="AC607" s="422">
        <v>0</v>
      </c>
      <c r="AD607" s="422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O607" s="416"/>
      <c r="AP607" s="416">
        <v>0</v>
      </c>
      <c r="AQ607" s="416">
        <v>0</v>
      </c>
      <c r="AR607" s="416">
        <v>0</v>
      </c>
      <c r="AS607" s="416">
        <v>0</v>
      </c>
      <c r="AT607" s="416">
        <v>0</v>
      </c>
      <c r="AU607" s="416">
        <v>0</v>
      </c>
      <c r="AV607" s="416"/>
      <c r="AW607" s="416"/>
      <c r="AX607" s="416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I607">
        <v>0</v>
      </c>
      <c r="BJ607">
        <v>0</v>
      </c>
      <c r="BK607">
        <v>0</v>
      </c>
      <c r="BL607">
        <v>0</v>
      </c>
      <c r="BN607">
        <v>0</v>
      </c>
      <c r="BO607">
        <v>0</v>
      </c>
      <c r="BQ607">
        <v>0</v>
      </c>
      <c r="BR607">
        <v>0</v>
      </c>
    </row>
    <row r="608" spans="1:70">
      <c r="A608" t="s">
        <v>87</v>
      </c>
      <c r="B608" t="s">
        <v>615</v>
      </c>
      <c r="C608">
        <v>23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W608" s="422">
        <v>0</v>
      </c>
      <c r="X608" s="422">
        <v>0</v>
      </c>
      <c r="Y608" s="422">
        <v>0</v>
      </c>
      <c r="Z608" s="422">
        <v>0</v>
      </c>
      <c r="AA608" s="422">
        <v>0</v>
      </c>
      <c r="AB608" s="422">
        <v>0</v>
      </c>
      <c r="AC608" s="422">
        <v>0</v>
      </c>
      <c r="AD608" s="422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O608" s="416"/>
      <c r="AP608" s="416">
        <v>0</v>
      </c>
      <c r="AQ608" s="416">
        <v>0</v>
      </c>
      <c r="AR608" s="416">
        <v>0</v>
      </c>
      <c r="AS608" s="416">
        <v>0</v>
      </c>
      <c r="AT608" s="416">
        <v>0</v>
      </c>
      <c r="AU608" s="416">
        <v>0</v>
      </c>
      <c r="AV608" s="416"/>
      <c r="AW608" s="416"/>
      <c r="AX608" s="416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I608">
        <v>0</v>
      </c>
      <c r="BJ608">
        <v>0</v>
      </c>
      <c r="BK608">
        <v>0</v>
      </c>
      <c r="BL608">
        <v>0</v>
      </c>
      <c r="BN608">
        <v>0</v>
      </c>
      <c r="BO608">
        <v>0</v>
      </c>
      <c r="BQ608">
        <v>0</v>
      </c>
      <c r="BR608">
        <v>0</v>
      </c>
    </row>
    <row r="609" spans="1:70">
      <c r="A609" t="s">
        <v>79</v>
      </c>
      <c r="B609" t="s">
        <v>616</v>
      </c>
      <c r="C609">
        <v>115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W609" s="422">
        <v>0</v>
      </c>
      <c r="X609" s="422">
        <v>0</v>
      </c>
      <c r="Y609" s="422">
        <v>0</v>
      </c>
      <c r="Z609" s="422">
        <v>0</v>
      </c>
      <c r="AA609" s="422">
        <v>0</v>
      </c>
      <c r="AB609" s="422">
        <v>0</v>
      </c>
      <c r="AC609" s="422">
        <v>0</v>
      </c>
      <c r="AD609" s="422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O609" s="416"/>
      <c r="AP609" s="416">
        <v>0</v>
      </c>
      <c r="AQ609" s="416">
        <v>0</v>
      </c>
      <c r="AR609" s="416">
        <v>0</v>
      </c>
      <c r="AS609" s="416">
        <v>0</v>
      </c>
      <c r="AT609" s="416">
        <v>0</v>
      </c>
      <c r="AU609" s="416">
        <v>0</v>
      </c>
      <c r="AV609" s="416"/>
      <c r="AW609" s="416"/>
      <c r="AX609" s="416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I609">
        <v>0</v>
      </c>
      <c r="BJ609">
        <v>0</v>
      </c>
      <c r="BK609">
        <v>0</v>
      </c>
      <c r="BL609">
        <v>0</v>
      </c>
      <c r="BN609">
        <v>0</v>
      </c>
      <c r="BO609">
        <v>0</v>
      </c>
      <c r="BQ609">
        <v>0</v>
      </c>
      <c r="BR609">
        <v>0</v>
      </c>
    </row>
    <row r="610" spans="1:70">
      <c r="A610" t="s">
        <v>79</v>
      </c>
      <c r="B610" t="s">
        <v>616</v>
      </c>
      <c r="C610">
        <v>23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W610" s="422">
        <v>0</v>
      </c>
      <c r="X610" s="422">
        <v>0</v>
      </c>
      <c r="Y610" s="422">
        <v>0</v>
      </c>
      <c r="Z610" s="422">
        <v>0</v>
      </c>
      <c r="AA610" s="422">
        <v>0</v>
      </c>
      <c r="AB610" s="422">
        <v>0</v>
      </c>
      <c r="AC610" s="422">
        <v>0</v>
      </c>
      <c r="AD610" s="422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O610" s="416"/>
      <c r="AP610" s="416">
        <v>0</v>
      </c>
      <c r="AQ610" s="416">
        <v>0</v>
      </c>
      <c r="AR610" s="416">
        <v>0</v>
      </c>
      <c r="AS610" s="416">
        <v>0</v>
      </c>
      <c r="AT610" s="416">
        <v>0</v>
      </c>
      <c r="AU610" s="416">
        <v>0</v>
      </c>
      <c r="AV610" s="416"/>
      <c r="AW610" s="416"/>
      <c r="AX610" s="416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I610">
        <v>0</v>
      </c>
      <c r="BJ610">
        <v>0</v>
      </c>
      <c r="BK610">
        <v>0</v>
      </c>
      <c r="BL610">
        <v>0</v>
      </c>
      <c r="BN610">
        <v>0</v>
      </c>
      <c r="BO610">
        <v>0</v>
      </c>
      <c r="BQ610">
        <v>0</v>
      </c>
      <c r="BR610">
        <v>0</v>
      </c>
    </row>
    <row r="611" spans="1:70">
      <c r="A611" t="s">
        <v>79</v>
      </c>
      <c r="B611" t="s">
        <v>616</v>
      </c>
      <c r="C611">
        <v>50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W611" s="422">
        <v>0</v>
      </c>
      <c r="X611" s="422">
        <v>0</v>
      </c>
      <c r="Y611" s="422">
        <v>0</v>
      </c>
      <c r="Z611" s="422">
        <v>0</v>
      </c>
      <c r="AA611" s="422">
        <v>0</v>
      </c>
      <c r="AB611" s="422">
        <v>0</v>
      </c>
      <c r="AC611" s="422">
        <v>0</v>
      </c>
      <c r="AD611" s="422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O611" s="416"/>
      <c r="AP611" s="416">
        <v>0</v>
      </c>
      <c r="AQ611" s="416">
        <v>0</v>
      </c>
      <c r="AR611" s="416">
        <v>0</v>
      </c>
      <c r="AS611" s="416">
        <v>0</v>
      </c>
      <c r="AT611" s="416">
        <v>0</v>
      </c>
      <c r="AU611" s="416">
        <v>0</v>
      </c>
      <c r="AV611" s="416"/>
      <c r="AW611" s="416"/>
      <c r="AX611" s="416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I611">
        <v>0</v>
      </c>
      <c r="BJ611">
        <v>0</v>
      </c>
      <c r="BK611">
        <v>0</v>
      </c>
      <c r="BL611">
        <v>0</v>
      </c>
      <c r="BN611">
        <v>0</v>
      </c>
      <c r="BO611">
        <v>0</v>
      </c>
      <c r="BQ611">
        <v>0</v>
      </c>
      <c r="BR611">
        <v>0</v>
      </c>
    </row>
    <row r="612" spans="1:70">
      <c r="A612" t="s">
        <v>79</v>
      </c>
      <c r="B612" t="s">
        <v>616</v>
      </c>
      <c r="C612">
        <v>6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W612" s="422">
        <v>0</v>
      </c>
      <c r="X612" s="422">
        <v>0</v>
      </c>
      <c r="Y612" s="422">
        <v>0</v>
      </c>
      <c r="Z612" s="422">
        <v>0</v>
      </c>
      <c r="AA612" s="422">
        <v>0</v>
      </c>
      <c r="AB612" s="422">
        <v>0</v>
      </c>
      <c r="AC612" s="422">
        <v>0</v>
      </c>
      <c r="AD612" s="42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O612" s="416"/>
      <c r="AP612" s="416">
        <v>0</v>
      </c>
      <c r="AQ612" s="416">
        <v>0</v>
      </c>
      <c r="AR612" s="416">
        <v>0</v>
      </c>
      <c r="AS612" s="416">
        <v>0</v>
      </c>
      <c r="AT612" s="416">
        <v>0</v>
      </c>
      <c r="AU612" s="416">
        <v>0</v>
      </c>
      <c r="AV612" s="416"/>
      <c r="AW612" s="416"/>
      <c r="AX612" s="416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I612">
        <v>0</v>
      </c>
      <c r="BJ612">
        <v>0</v>
      </c>
      <c r="BK612">
        <v>0</v>
      </c>
      <c r="BL612">
        <v>0</v>
      </c>
      <c r="BN612">
        <v>0</v>
      </c>
      <c r="BO612">
        <v>0</v>
      </c>
      <c r="BQ612">
        <v>0</v>
      </c>
      <c r="BR612">
        <v>0</v>
      </c>
    </row>
    <row r="613" spans="1:70">
      <c r="A613" t="s">
        <v>85</v>
      </c>
      <c r="B613" t="s">
        <v>617</v>
      </c>
      <c r="C613">
        <v>115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W613" s="422">
        <v>0</v>
      </c>
      <c r="X613" s="422">
        <v>6.81</v>
      </c>
      <c r="Y613" s="422">
        <v>0</v>
      </c>
      <c r="Z613" s="422">
        <v>0</v>
      </c>
      <c r="AA613" s="422">
        <v>0</v>
      </c>
      <c r="AB613" s="422">
        <v>0</v>
      </c>
      <c r="AC613" s="422">
        <v>0</v>
      </c>
      <c r="AD613" s="422">
        <v>0</v>
      </c>
      <c r="AF613">
        <v>0</v>
      </c>
      <c r="AG613">
        <v>6.81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O613" s="416"/>
      <c r="AP613" s="416">
        <v>0</v>
      </c>
      <c r="AQ613" s="416">
        <v>0</v>
      </c>
      <c r="AR613" s="416">
        <v>0</v>
      </c>
      <c r="AS613" s="416">
        <v>0</v>
      </c>
      <c r="AT613" s="416">
        <v>0</v>
      </c>
      <c r="AU613" s="416">
        <v>0</v>
      </c>
      <c r="AV613" s="416"/>
      <c r="AW613" s="416"/>
      <c r="AX613" s="416">
        <v>0</v>
      </c>
      <c r="AZ613">
        <v>0</v>
      </c>
      <c r="BA613">
        <v>6.81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I613">
        <v>0</v>
      </c>
      <c r="BJ613">
        <v>6.81</v>
      </c>
      <c r="BK613">
        <v>0</v>
      </c>
      <c r="BL613">
        <v>0</v>
      </c>
      <c r="BN613">
        <v>0</v>
      </c>
      <c r="BO613">
        <v>0</v>
      </c>
      <c r="BQ613">
        <v>0</v>
      </c>
      <c r="BR613">
        <v>0</v>
      </c>
    </row>
    <row r="614" spans="1:70">
      <c r="A614" t="s">
        <v>98</v>
      </c>
      <c r="B614" t="s">
        <v>618</v>
      </c>
      <c r="C614">
        <v>138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W614" s="422">
        <v>0</v>
      </c>
      <c r="X614" s="422">
        <v>0</v>
      </c>
      <c r="Y614" s="422">
        <v>0</v>
      </c>
      <c r="Z614" s="422">
        <v>0</v>
      </c>
      <c r="AA614" s="422">
        <v>0</v>
      </c>
      <c r="AB614" s="422">
        <v>0</v>
      </c>
      <c r="AC614" s="422">
        <v>0</v>
      </c>
      <c r="AD614" s="422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O614" s="416"/>
      <c r="AP614" s="416">
        <v>0</v>
      </c>
      <c r="AQ614" s="416">
        <v>0</v>
      </c>
      <c r="AR614" s="416">
        <v>0</v>
      </c>
      <c r="AS614" s="416">
        <v>0</v>
      </c>
      <c r="AT614" s="416">
        <v>0</v>
      </c>
      <c r="AU614" s="416">
        <v>0</v>
      </c>
      <c r="AV614" s="416"/>
      <c r="AW614" s="416"/>
      <c r="AX614" s="416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I614">
        <v>0</v>
      </c>
      <c r="BJ614">
        <v>0</v>
      </c>
      <c r="BK614">
        <v>0</v>
      </c>
      <c r="BL614">
        <v>0</v>
      </c>
      <c r="BN614">
        <v>0</v>
      </c>
      <c r="BO614">
        <v>0</v>
      </c>
      <c r="BQ614">
        <v>0</v>
      </c>
      <c r="BR614">
        <v>0</v>
      </c>
    </row>
    <row r="615" spans="1:70">
      <c r="A615" t="s">
        <v>98</v>
      </c>
      <c r="B615" t="s">
        <v>618</v>
      </c>
      <c r="C615">
        <v>23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W615" s="422">
        <v>0</v>
      </c>
      <c r="X615" s="422">
        <v>0</v>
      </c>
      <c r="Y615" s="422">
        <v>0</v>
      </c>
      <c r="Z615" s="422">
        <v>0</v>
      </c>
      <c r="AA615" s="422">
        <v>0</v>
      </c>
      <c r="AB615" s="422">
        <v>0</v>
      </c>
      <c r="AC615" s="422">
        <v>0</v>
      </c>
      <c r="AD615" s="422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O615" s="416"/>
      <c r="AP615" s="416">
        <v>0</v>
      </c>
      <c r="AQ615" s="416">
        <v>0</v>
      </c>
      <c r="AR615" s="416">
        <v>0</v>
      </c>
      <c r="AS615" s="416">
        <v>0</v>
      </c>
      <c r="AT615" s="416">
        <v>0</v>
      </c>
      <c r="AU615" s="416">
        <v>0</v>
      </c>
      <c r="AV615" s="416"/>
      <c r="AW615" s="416"/>
      <c r="AX615" s="416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I615">
        <v>0</v>
      </c>
      <c r="BJ615">
        <v>0</v>
      </c>
      <c r="BK615">
        <v>0</v>
      </c>
      <c r="BL615">
        <v>0</v>
      </c>
      <c r="BN615">
        <v>0</v>
      </c>
      <c r="BO615">
        <v>0</v>
      </c>
      <c r="BQ615">
        <v>0</v>
      </c>
      <c r="BR615">
        <v>0</v>
      </c>
    </row>
    <row r="616" spans="1:70">
      <c r="A616" t="s">
        <v>81</v>
      </c>
      <c r="B616" t="s">
        <v>619</v>
      </c>
      <c r="C616">
        <v>23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W616" s="422">
        <v>0</v>
      </c>
      <c r="X616" s="422">
        <v>0</v>
      </c>
      <c r="Y616" s="422">
        <v>0</v>
      </c>
      <c r="Z616" s="422">
        <v>0</v>
      </c>
      <c r="AA616" s="422">
        <v>0</v>
      </c>
      <c r="AB616" s="422">
        <v>0</v>
      </c>
      <c r="AC616" s="422">
        <v>0</v>
      </c>
      <c r="AD616" s="422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O616" s="416"/>
      <c r="AP616" s="416">
        <v>0</v>
      </c>
      <c r="AQ616" s="416">
        <v>0</v>
      </c>
      <c r="AR616" s="416">
        <v>0</v>
      </c>
      <c r="AS616" s="416">
        <v>0</v>
      </c>
      <c r="AT616" s="416">
        <v>0</v>
      </c>
      <c r="AU616" s="416">
        <v>0</v>
      </c>
      <c r="AV616" s="416"/>
      <c r="AW616" s="416"/>
      <c r="AX616" s="4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I616">
        <v>0</v>
      </c>
      <c r="BJ616">
        <v>0</v>
      </c>
      <c r="BK616">
        <v>0</v>
      </c>
      <c r="BL616">
        <v>0</v>
      </c>
      <c r="BN616">
        <v>0</v>
      </c>
      <c r="BO616">
        <v>0</v>
      </c>
      <c r="BQ616">
        <v>0</v>
      </c>
      <c r="BR616">
        <v>0</v>
      </c>
    </row>
    <row r="617" spans="1:70">
      <c r="A617" t="s">
        <v>85</v>
      </c>
      <c r="B617" t="s">
        <v>620</v>
      </c>
      <c r="C617">
        <v>7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W617" s="422">
        <v>0</v>
      </c>
      <c r="X617" s="422">
        <v>13.827499999999999</v>
      </c>
      <c r="Y617" s="422">
        <v>0</v>
      </c>
      <c r="Z617" s="422">
        <v>0</v>
      </c>
      <c r="AA617" s="422">
        <v>0</v>
      </c>
      <c r="AB617" s="422">
        <v>0</v>
      </c>
      <c r="AC617" s="422">
        <v>0</v>
      </c>
      <c r="AD617" s="422">
        <v>1.1875</v>
      </c>
      <c r="AF617">
        <v>0</v>
      </c>
      <c r="AG617">
        <v>15.827499999999999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1.1875</v>
      </c>
      <c r="AO617" s="416"/>
      <c r="AP617" s="416">
        <v>0</v>
      </c>
      <c r="AQ617" s="416">
        <v>0</v>
      </c>
      <c r="AR617" s="416">
        <v>0</v>
      </c>
      <c r="AS617" s="416">
        <v>0</v>
      </c>
      <c r="AT617" s="416">
        <v>0</v>
      </c>
      <c r="AU617" s="416">
        <v>0</v>
      </c>
      <c r="AV617" s="416"/>
      <c r="AW617" s="416"/>
      <c r="AX617" s="416">
        <v>0</v>
      </c>
      <c r="AZ617">
        <v>0</v>
      </c>
      <c r="BA617">
        <v>13.827499999999999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1.1875</v>
      </c>
      <c r="BI617">
        <v>0</v>
      </c>
      <c r="BJ617">
        <v>15.827499999999999</v>
      </c>
      <c r="BK617">
        <v>0</v>
      </c>
      <c r="BL617">
        <v>0</v>
      </c>
      <c r="BN617">
        <v>0</v>
      </c>
      <c r="BO617">
        <v>0</v>
      </c>
      <c r="BQ617">
        <v>0</v>
      </c>
      <c r="BR617">
        <v>1.1875</v>
      </c>
    </row>
    <row r="618" spans="1:70">
      <c r="A618" t="s">
        <v>98</v>
      </c>
      <c r="B618" t="s">
        <v>621</v>
      </c>
      <c r="C618">
        <v>138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W618" s="422">
        <v>0</v>
      </c>
      <c r="X618" s="422">
        <v>0</v>
      </c>
      <c r="Y618" s="422">
        <v>0</v>
      </c>
      <c r="Z618" s="422">
        <v>0</v>
      </c>
      <c r="AA618" s="422">
        <v>0</v>
      </c>
      <c r="AB618" s="422">
        <v>0</v>
      </c>
      <c r="AC618" s="422">
        <v>0</v>
      </c>
      <c r="AD618" s="422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O618" s="416"/>
      <c r="AP618" s="416">
        <v>0</v>
      </c>
      <c r="AQ618" s="416">
        <v>0</v>
      </c>
      <c r="AR618" s="416">
        <v>0</v>
      </c>
      <c r="AS618" s="416">
        <v>0</v>
      </c>
      <c r="AT618" s="416">
        <v>0</v>
      </c>
      <c r="AU618" s="416">
        <v>0</v>
      </c>
      <c r="AV618" s="416"/>
      <c r="AW618" s="416"/>
      <c r="AX618" s="416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I618">
        <v>0</v>
      </c>
      <c r="BJ618">
        <v>0</v>
      </c>
      <c r="BK618">
        <v>0</v>
      </c>
      <c r="BL618">
        <v>0</v>
      </c>
      <c r="BN618">
        <v>0</v>
      </c>
      <c r="BO618">
        <v>0</v>
      </c>
      <c r="BQ618">
        <v>0</v>
      </c>
      <c r="BR618">
        <v>0</v>
      </c>
    </row>
    <row r="619" spans="1:70">
      <c r="A619" t="s">
        <v>85</v>
      </c>
      <c r="B619" t="s">
        <v>622</v>
      </c>
      <c r="C619">
        <v>115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W619" s="422">
        <v>0</v>
      </c>
      <c r="X619" s="422">
        <v>0</v>
      </c>
      <c r="Y619" s="422">
        <v>0</v>
      </c>
      <c r="Z619" s="422">
        <v>0</v>
      </c>
      <c r="AA619" s="422">
        <v>0</v>
      </c>
      <c r="AB619" s="422">
        <v>0</v>
      </c>
      <c r="AC619" s="422">
        <v>0</v>
      </c>
      <c r="AD619" s="422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O619" s="416"/>
      <c r="AP619" s="416">
        <v>0</v>
      </c>
      <c r="AQ619" s="416">
        <v>0</v>
      </c>
      <c r="AR619" s="416">
        <v>0</v>
      </c>
      <c r="AS619" s="416">
        <v>0</v>
      </c>
      <c r="AT619" s="416">
        <v>0</v>
      </c>
      <c r="AU619" s="416">
        <v>0</v>
      </c>
      <c r="AV619" s="416"/>
      <c r="AW619" s="416"/>
      <c r="AX619" s="416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I619">
        <v>0</v>
      </c>
      <c r="BJ619">
        <v>0</v>
      </c>
      <c r="BK619">
        <v>0</v>
      </c>
      <c r="BL619">
        <v>0</v>
      </c>
      <c r="BN619">
        <v>0</v>
      </c>
      <c r="BO619">
        <v>0</v>
      </c>
      <c r="BQ619">
        <v>0</v>
      </c>
      <c r="BR619">
        <v>0</v>
      </c>
    </row>
    <row r="620" spans="1:70">
      <c r="A620" t="s">
        <v>85</v>
      </c>
      <c r="B620" t="s">
        <v>623</v>
      </c>
      <c r="C620">
        <v>23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W620" s="422">
        <v>0</v>
      </c>
      <c r="X620" s="422">
        <v>0</v>
      </c>
      <c r="Y620" s="422">
        <v>0</v>
      </c>
      <c r="Z620" s="422">
        <v>0</v>
      </c>
      <c r="AA620" s="422">
        <v>0</v>
      </c>
      <c r="AB620" s="422">
        <v>0</v>
      </c>
      <c r="AC620" s="422">
        <v>0</v>
      </c>
      <c r="AD620" s="422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O620" s="416"/>
      <c r="AP620" s="416">
        <v>0</v>
      </c>
      <c r="AQ620" s="416">
        <v>0</v>
      </c>
      <c r="AR620" s="416">
        <v>0</v>
      </c>
      <c r="AS620" s="416">
        <v>0</v>
      </c>
      <c r="AT620" s="416">
        <v>0</v>
      </c>
      <c r="AU620" s="416">
        <v>0</v>
      </c>
      <c r="AV620" s="416">
        <v>1500</v>
      </c>
      <c r="AW620" s="416"/>
      <c r="AX620" s="416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I620">
        <v>0</v>
      </c>
      <c r="BJ620">
        <v>0</v>
      </c>
      <c r="BK620">
        <v>0</v>
      </c>
      <c r="BL620">
        <v>0</v>
      </c>
      <c r="BN620">
        <v>0</v>
      </c>
      <c r="BO620">
        <v>0</v>
      </c>
      <c r="BQ620">
        <v>0</v>
      </c>
      <c r="BR620">
        <v>0</v>
      </c>
    </row>
    <row r="621" spans="1:70">
      <c r="A621" t="s">
        <v>85</v>
      </c>
      <c r="B621" t="s">
        <v>623</v>
      </c>
      <c r="C621">
        <v>7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W621" s="422">
        <v>0</v>
      </c>
      <c r="X621" s="422">
        <v>0</v>
      </c>
      <c r="Y621" s="422">
        <v>0</v>
      </c>
      <c r="Z621" s="422">
        <v>0</v>
      </c>
      <c r="AA621" s="422">
        <v>0</v>
      </c>
      <c r="AB621" s="422">
        <v>0</v>
      </c>
      <c r="AC621" s="422">
        <v>0</v>
      </c>
      <c r="AD621" s="422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O621" s="416"/>
      <c r="AP621" s="416">
        <v>0</v>
      </c>
      <c r="AQ621" s="416">
        <v>0</v>
      </c>
      <c r="AR621" s="416">
        <v>0</v>
      </c>
      <c r="AS621" s="416">
        <v>0</v>
      </c>
      <c r="AT621" s="416">
        <v>0</v>
      </c>
      <c r="AU621" s="416">
        <v>0</v>
      </c>
      <c r="AV621" s="416"/>
      <c r="AW621" s="416"/>
      <c r="AX621" s="416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I621">
        <v>0</v>
      </c>
      <c r="BJ621">
        <v>0</v>
      </c>
      <c r="BK621">
        <v>0</v>
      </c>
      <c r="BL621">
        <v>0</v>
      </c>
      <c r="BN621">
        <v>0</v>
      </c>
      <c r="BO621">
        <v>0</v>
      </c>
      <c r="BQ621">
        <v>0</v>
      </c>
      <c r="BR621">
        <v>0</v>
      </c>
    </row>
    <row r="622" spans="1:70">
      <c r="A622" t="s">
        <v>81</v>
      </c>
      <c r="B622" t="s">
        <v>624</v>
      </c>
      <c r="C622">
        <v>115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W622" s="422">
        <v>0</v>
      </c>
      <c r="X622" s="422">
        <v>0</v>
      </c>
      <c r="Y622" s="422">
        <v>0</v>
      </c>
      <c r="Z622" s="422">
        <v>0</v>
      </c>
      <c r="AA622" s="422">
        <v>0</v>
      </c>
      <c r="AB622" s="422">
        <v>0</v>
      </c>
      <c r="AC622" s="422">
        <v>0</v>
      </c>
      <c r="AD622" s="4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O622" s="416"/>
      <c r="AP622" s="416">
        <v>0</v>
      </c>
      <c r="AQ622" s="416">
        <v>0</v>
      </c>
      <c r="AR622" s="416">
        <v>0</v>
      </c>
      <c r="AS622" s="416">
        <v>0</v>
      </c>
      <c r="AT622" s="416">
        <v>0</v>
      </c>
      <c r="AU622" s="416">
        <v>0</v>
      </c>
      <c r="AV622" s="416"/>
      <c r="AW622" s="416"/>
      <c r="AX622" s="416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I622">
        <v>0</v>
      </c>
      <c r="BJ622">
        <v>0</v>
      </c>
      <c r="BK622">
        <v>0</v>
      </c>
      <c r="BL622">
        <v>0</v>
      </c>
      <c r="BN622">
        <v>0</v>
      </c>
      <c r="BO622">
        <v>0</v>
      </c>
      <c r="BQ622">
        <v>0</v>
      </c>
      <c r="BR622">
        <v>0</v>
      </c>
    </row>
    <row r="623" spans="1:70">
      <c r="A623" t="s">
        <v>81</v>
      </c>
      <c r="B623" t="s">
        <v>624</v>
      </c>
      <c r="C623">
        <v>23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W623" s="422">
        <v>0</v>
      </c>
      <c r="X623" s="422">
        <v>0</v>
      </c>
      <c r="Y623" s="422">
        <v>0</v>
      </c>
      <c r="Z623" s="422">
        <v>0</v>
      </c>
      <c r="AA623" s="422">
        <v>0</v>
      </c>
      <c r="AB623" s="422">
        <v>0</v>
      </c>
      <c r="AC623" s="422">
        <v>0</v>
      </c>
      <c r="AD623" s="422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O623" s="416"/>
      <c r="AP623" s="416">
        <v>0</v>
      </c>
      <c r="AQ623" s="416">
        <v>0</v>
      </c>
      <c r="AR623" s="416">
        <v>0</v>
      </c>
      <c r="AS623" s="416">
        <v>0</v>
      </c>
      <c r="AT623" s="416">
        <v>0</v>
      </c>
      <c r="AU623" s="416">
        <v>0</v>
      </c>
      <c r="AV623" s="416">
        <v>280</v>
      </c>
      <c r="AW623" s="416"/>
      <c r="AX623" s="416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I623">
        <v>0</v>
      </c>
      <c r="BJ623">
        <v>0</v>
      </c>
      <c r="BK623">
        <v>0</v>
      </c>
      <c r="BL623">
        <v>0</v>
      </c>
      <c r="BN623">
        <v>0</v>
      </c>
      <c r="BO623">
        <v>0</v>
      </c>
      <c r="BQ623">
        <v>0</v>
      </c>
      <c r="BR623">
        <v>0</v>
      </c>
    </row>
    <row r="624" spans="1:70">
      <c r="A624" t="s">
        <v>81</v>
      </c>
      <c r="B624" t="s">
        <v>624</v>
      </c>
      <c r="C624">
        <v>50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W624" s="422">
        <v>0</v>
      </c>
      <c r="X624" s="422">
        <v>0</v>
      </c>
      <c r="Y624" s="422">
        <v>0</v>
      </c>
      <c r="Z624" s="422">
        <v>0</v>
      </c>
      <c r="AA624" s="422">
        <v>0</v>
      </c>
      <c r="AB624" s="422">
        <v>0</v>
      </c>
      <c r="AC624" s="422">
        <v>0</v>
      </c>
      <c r="AD624" s="422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O624" s="416"/>
      <c r="AP624" s="416">
        <v>0</v>
      </c>
      <c r="AQ624" s="416">
        <v>0</v>
      </c>
      <c r="AR624" s="416">
        <v>0</v>
      </c>
      <c r="AS624" s="416">
        <v>0</v>
      </c>
      <c r="AT624" s="416">
        <v>0</v>
      </c>
      <c r="AU624" s="416">
        <v>0</v>
      </c>
      <c r="AV624" s="416"/>
      <c r="AW624" s="416"/>
      <c r="AX624" s="416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I624">
        <v>0</v>
      </c>
      <c r="BJ624">
        <v>0</v>
      </c>
      <c r="BK624">
        <v>0</v>
      </c>
      <c r="BL624">
        <v>0</v>
      </c>
      <c r="BN624">
        <v>0</v>
      </c>
      <c r="BO624">
        <v>0</v>
      </c>
      <c r="BQ624">
        <v>0</v>
      </c>
      <c r="BR624">
        <v>0</v>
      </c>
    </row>
    <row r="625" spans="1:70">
      <c r="A625" t="s">
        <v>85</v>
      </c>
      <c r="B625" t="s">
        <v>625</v>
      </c>
      <c r="C625">
        <v>115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W625" s="422">
        <v>0</v>
      </c>
      <c r="X625" s="422">
        <v>0</v>
      </c>
      <c r="Y625" s="422">
        <v>0</v>
      </c>
      <c r="Z625" s="422">
        <v>0</v>
      </c>
      <c r="AA625" s="422">
        <v>0</v>
      </c>
      <c r="AB625" s="422">
        <v>0</v>
      </c>
      <c r="AC625" s="422">
        <v>0</v>
      </c>
      <c r="AD625" s="422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O625" s="416"/>
      <c r="AP625" s="416">
        <v>0</v>
      </c>
      <c r="AQ625" s="416">
        <v>0</v>
      </c>
      <c r="AR625" s="416">
        <v>0</v>
      </c>
      <c r="AS625" s="416">
        <v>0</v>
      </c>
      <c r="AT625" s="416">
        <v>0</v>
      </c>
      <c r="AU625" s="416">
        <v>0</v>
      </c>
      <c r="AV625" s="416"/>
      <c r="AW625" s="416"/>
      <c r="AX625" s="416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I625">
        <v>0</v>
      </c>
      <c r="BJ625">
        <v>0</v>
      </c>
      <c r="BK625">
        <v>0</v>
      </c>
      <c r="BL625">
        <v>0</v>
      </c>
      <c r="BN625">
        <v>0</v>
      </c>
      <c r="BO625">
        <v>0</v>
      </c>
      <c r="BQ625">
        <v>0</v>
      </c>
      <c r="BR625">
        <v>0</v>
      </c>
    </row>
    <row r="626" spans="1:70">
      <c r="A626" t="s">
        <v>93</v>
      </c>
      <c r="B626" t="s">
        <v>626</v>
      </c>
      <c r="C626">
        <v>138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W626" s="422">
        <v>0</v>
      </c>
      <c r="X626" s="422">
        <v>0</v>
      </c>
      <c r="Y626" s="422">
        <v>0</v>
      </c>
      <c r="Z626" s="422">
        <v>0</v>
      </c>
      <c r="AA626" s="422">
        <v>0</v>
      </c>
      <c r="AB626" s="422">
        <v>0</v>
      </c>
      <c r="AC626" s="422">
        <v>0</v>
      </c>
      <c r="AD626" s="422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O626" s="416"/>
      <c r="AP626" s="416">
        <v>0</v>
      </c>
      <c r="AQ626" s="416">
        <v>0</v>
      </c>
      <c r="AR626" s="416">
        <v>0</v>
      </c>
      <c r="AS626" s="416">
        <v>0</v>
      </c>
      <c r="AT626" s="416">
        <v>0</v>
      </c>
      <c r="AU626" s="416">
        <v>0</v>
      </c>
      <c r="AV626" s="416"/>
      <c r="AW626" s="416"/>
      <c r="AX626" s="41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I626">
        <v>0</v>
      </c>
      <c r="BJ626">
        <v>0</v>
      </c>
      <c r="BK626">
        <v>0</v>
      </c>
      <c r="BL626">
        <v>0</v>
      </c>
      <c r="BN626">
        <v>0</v>
      </c>
      <c r="BO626">
        <v>0</v>
      </c>
      <c r="BQ626">
        <v>0</v>
      </c>
      <c r="BR626">
        <v>0</v>
      </c>
    </row>
    <row r="627" spans="1:70">
      <c r="A627" t="s">
        <v>85</v>
      </c>
      <c r="B627" t="s">
        <v>627</v>
      </c>
      <c r="C627">
        <v>23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W627" s="422">
        <v>0</v>
      </c>
      <c r="X627" s="422">
        <v>0</v>
      </c>
      <c r="Y627" s="422">
        <v>0</v>
      </c>
      <c r="Z627" s="422">
        <v>0</v>
      </c>
      <c r="AA627" s="422">
        <v>0</v>
      </c>
      <c r="AB627" s="422">
        <v>0</v>
      </c>
      <c r="AC627" s="422">
        <v>0</v>
      </c>
      <c r="AD627" s="422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O627" s="416"/>
      <c r="AP627" s="416">
        <v>0</v>
      </c>
      <c r="AQ627" s="416">
        <v>0</v>
      </c>
      <c r="AR627" s="416">
        <v>0</v>
      </c>
      <c r="AS627" s="416">
        <v>0</v>
      </c>
      <c r="AT627" s="416">
        <v>0</v>
      </c>
      <c r="AU627" s="416">
        <v>0</v>
      </c>
      <c r="AV627" s="416"/>
      <c r="AW627" s="416"/>
      <c r="AX627" s="416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I627">
        <v>0</v>
      </c>
      <c r="BJ627">
        <v>0</v>
      </c>
      <c r="BK627">
        <v>0</v>
      </c>
      <c r="BL627">
        <v>0</v>
      </c>
      <c r="BN627">
        <v>0</v>
      </c>
      <c r="BO627">
        <v>0</v>
      </c>
      <c r="BQ627">
        <v>0</v>
      </c>
      <c r="BR627">
        <v>0</v>
      </c>
    </row>
    <row r="628" spans="1:70">
      <c r="A628" t="s">
        <v>91</v>
      </c>
      <c r="B628" t="s">
        <v>628</v>
      </c>
      <c r="C628">
        <v>115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N628">
        <v>17.799999999999997</v>
      </c>
      <c r="O628">
        <v>40.799999999999997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12.6</v>
      </c>
      <c r="W628" s="422">
        <v>0</v>
      </c>
      <c r="X628" s="422">
        <v>0</v>
      </c>
      <c r="Y628" s="422">
        <v>0</v>
      </c>
      <c r="Z628" s="422">
        <v>0</v>
      </c>
      <c r="AA628" s="422">
        <v>0</v>
      </c>
      <c r="AB628" s="422">
        <v>0</v>
      </c>
      <c r="AC628" s="422">
        <v>0</v>
      </c>
      <c r="AD628" s="422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O628" s="416"/>
      <c r="AP628" s="416">
        <v>0</v>
      </c>
      <c r="AQ628" s="416">
        <v>0</v>
      </c>
      <c r="AR628" s="416">
        <v>0</v>
      </c>
      <c r="AS628" s="416">
        <v>0</v>
      </c>
      <c r="AT628" s="416">
        <v>0</v>
      </c>
      <c r="AU628" s="416">
        <v>0</v>
      </c>
      <c r="AV628" s="416"/>
      <c r="AW628" s="416"/>
      <c r="AX628" s="416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I628">
        <v>17.799999999999997</v>
      </c>
      <c r="BJ628">
        <v>40.799999999999997</v>
      </c>
      <c r="BK628">
        <v>0</v>
      </c>
      <c r="BL628">
        <v>0</v>
      </c>
      <c r="BN628">
        <v>0</v>
      </c>
      <c r="BO628">
        <v>0</v>
      </c>
      <c r="BQ628">
        <v>0</v>
      </c>
      <c r="BR628">
        <v>12.6</v>
      </c>
    </row>
    <row r="629" spans="1:70">
      <c r="A629" t="s">
        <v>98</v>
      </c>
      <c r="B629" t="s">
        <v>629</v>
      </c>
      <c r="C629">
        <v>138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W629" s="422">
        <v>0</v>
      </c>
      <c r="X629" s="422">
        <v>0</v>
      </c>
      <c r="Y629" s="422">
        <v>0</v>
      </c>
      <c r="Z629" s="422">
        <v>0</v>
      </c>
      <c r="AA629" s="422">
        <v>0</v>
      </c>
      <c r="AB629" s="422">
        <v>0</v>
      </c>
      <c r="AC629" s="422">
        <v>0</v>
      </c>
      <c r="AD629" s="422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O629" s="416"/>
      <c r="AP629" s="416">
        <v>0</v>
      </c>
      <c r="AQ629" s="416">
        <v>0</v>
      </c>
      <c r="AR629" s="416">
        <v>0</v>
      </c>
      <c r="AS629" s="416">
        <v>0</v>
      </c>
      <c r="AT629" s="416">
        <v>0</v>
      </c>
      <c r="AU629" s="416">
        <v>0</v>
      </c>
      <c r="AV629" s="416"/>
      <c r="AW629" s="416"/>
      <c r="AX629" s="416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I629">
        <v>0</v>
      </c>
      <c r="BJ629">
        <v>0</v>
      </c>
      <c r="BK629">
        <v>0</v>
      </c>
      <c r="BL629">
        <v>0</v>
      </c>
      <c r="BN629">
        <v>0</v>
      </c>
      <c r="BO629">
        <v>0</v>
      </c>
      <c r="BQ629">
        <v>0</v>
      </c>
      <c r="BR629">
        <v>0</v>
      </c>
    </row>
    <row r="630" spans="1:70">
      <c r="A630" t="s">
        <v>81</v>
      </c>
      <c r="B630" t="s">
        <v>630</v>
      </c>
      <c r="C630">
        <v>115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W630" s="422">
        <v>0</v>
      </c>
      <c r="X630" s="422">
        <v>6.5979999999999999</v>
      </c>
      <c r="Y630" s="422">
        <v>0</v>
      </c>
      <c r="Z630" s="422">
        <v>0</v>
      </c>
      <c r="AA630" s="422">
        <v>0</v>
      </c>
      <c r="AB630" s="422">
        <v>0</v>
      </c>
      <c r="AC630" s="422">
        <v>0</v>
      </c>
      <c r="AD630" s="422">
        <v>1.2849999999999999</v>
      </c>
      <c r="AF630">
        <v>0</v>
      </c>
      <c r="AG630">
        <v>9.597999999999999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2.57</v>
      </c>
      <c r="AO630" s="416"/>
      <c r="AP630" s="416">
        <v>0</v>
      </c>
      <c r="AQ630" s="416">
        <v>0</v>
      </c>
      <c r="AR630" s="416">
        <v>0</v>
      </c>
      <c r="AS630" s="416">
        <v>0</v>
      </c>
      <c r="AT630" s="416">
        <v>0</v>
      </c>
      <c r="AU630" s="416">
        <v>0</v>
      </c>
      <c r="AV630" s="416"/>
      <c r="AW630" s="416"/>
      <c r="AX630" s="416">
        <v>0</v>
      </c>
      <c r="AZ630">
        <v>0</v>
      </c>
      <c r="BA630">
        <v>6.5979999999999999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1.2849999999999999</v>
      </c>
      <c r="BI630">
        <v>0</v>
      </c>
      <c r="BJ630">
        <v>9.597999999999999</v>
      </c>
      <c r="BK630">
        <v>0</v>
      </c>
      <c r="BL630">
        <v>0</v>
      </c>
      <c r="BN630">
        <v>0</v>
      </c>
      <c r="BO630">
        <v>0</v>
      </c>
      <c r="BQ630">
        <v>0</v>
      </c>
      <c r="BR630">
        <v>2.57</v>
      </c>
    </row>
    <row r="631" spans="1:70">
      <c r="A631" t="s">
        <v>83</v>
      </c>
      <c r="B631" t="s">
        <v>631</v>
      </c>
      <c r="C631">
        <v>23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W631" s="422">
        <v>0</v>
      </c>
      <c r="X631" s="422">
        <v>0</v>
      </c>
      <c r="Y631" s="422">
        <v>0</v>
      </c>
      <c r="Z631" s="422">
        <v>0</v>
      </c>
      <c r="AA631" s="422">
        <v>0</v>
      </c>
      <c r="AB631" s="422">
        <v>0</v>
      </c>
      <c r="AC631" s="422">
        <v>0</v>
      </c>
      <c r="AD631" s="422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O631" s="416"/>
      <c r="AP631" s="416">
        <v>0</v>
      </c>
      <c r="AQ631" s="416">
        <v>0</v>
      </c>
      <c r="AR631" s="416">
        <v>0</v>
      </c>
      <c r="AS631" s="416">
        <v>0</v>
      </c>
      <c r="AT631" s="416">
        <v>0</v>
      </c>
      <c r="AU631" s="416">
        <v>0</v>
      </c>
      <c r="AV631" s="416"/>
      <c r="AW631" s="416"/>
      <c r="AX631" s="416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I631">
        <v>0</v>
      </c>
      <c r="BJ631">
        <v>0</v>
      </c>
      <c r="BK631">
        <v>0</v>
      </c>
      <c r="BL631">
        <v>0</v>
      </c>
      <c r="BN631">
        <v>0</v>
      </c>
      <c r="BO631">
        <v>0</v>
      </c>
      <c r="BQ631">
        <v>0</v>
      </c>
      <c r="BR631">
        <v>0</v>
      </c>
    </row>
    <row r="632" spans="1:70">
      <c r="A632" t="s">
        <v>81</v>
      </c>
      <c r="B632" t="s">
        <v>632</v>
      </c>
      <c r="C632">
        <v>115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W632" s="422">
        <v>0</v>
      </c>
      <c r="X632" s="422">
        <v>2.5255000000000001</v>
      </c>
      <c r="Y632" s="422">
        <v>0</v>
      </c>
      <c r="Z632" s="422">
        <v>0</v>
      </c>
      <c r="AA632" s="422">
        <v>0</v>
      </c>
      <c r="AB632" s="422">
        <v>0</v>
      </c>
      <c r="AC632" s="422">
        <v>0</v>
      </c>
      <c r="AD632" s="422">
        <v>2.5255000000000001</v>
      </c>
      <c r="AF632">
        <v>0</v>
      </c>
      <c r="AG632">
        <v>2.5255000000000001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2.5255000000000001</v>
      </c>
      <c r="AO632" s="416"/>
      <c r="AP632" s="416">
        <v>0</v>
      </c>
      <c r="AQ632" s="416">
        <v>0</v>
      </c>
      <c r="AR632" s="416">
        <v>0</v>
      </c>
      <c r="AS632" s="416">
        <v>0</v>
      </c>
      <c r="AT632" s="416">
        <v>0</v>
      </c>
      <c r="AU632" s="416">
        <v>0</v>
      </c>
      <c r="AV632" s="416"/>
      <c r="AW632" s="416"/>
      <c r="AX632" s="416">
        <v>0</v>
      </c>
      <c r="AZ632">
        <v>0</v>
      </c>
      <c r="BA632">
        <v>2.5255000000000001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2.5255000000000001</v>
      </c>
      <c r="BI632">
        <v>0</v>
      </c>
      <c r="BJ632">
        <v>2.5255000000000001</v>
      </c>
      <c r="BK632">
        <v>0</v>
      </c>
      <c r="BL632">
        <v>0</v>
      </c>
      <c r="BN632">
        <v>0</v>
      </c>
      <c r="BO632">
        <v>0</v>
      </c>
      <c r="BQ632">
        <v>0</v>
      </c>
      <c r="BR632">
        <v>2.5255000000000001</v>
      </c>
    </row>
    <row r="633" spans="1:70">
      <c r="A633" t="s">
        <v>93</v>
      </c>
      <c r="B633" t="s">
        <v>633</v>
      </c>
      <c r="C633">
        <v>23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W633" s="422">
        <v>0</v>
      </c>
      <c r="X633" s="422">
        <v>0</v>
      </c>
      <c r="Y633" s="422">
        <v>0</v>
      </c>
      <c r="Z633" s="422">
        <v>0</v>
      </c>
      <c r="AA633" s="422">
        <v>0</v>
      </c>
      <c r="AB633" s="422">
        <v>0</v>
      </c>
      <c r="AC633" s="422">
        <v>0</v>
      </c>
      <c r="AD633" s="422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O633" s="416"/>
      <c r="AP633" s="416">
        <v>0</v>
      </c>
      <c r="AQ633" s="416">
        <v>0</v>
      </c>
      <c r="AR633" s="416">
        <v>0</v>
      </c>
      <c r="AS633" s="416">
        <v>0</v>
      </c>
      <c r="AT633" s="416">
        <v>0</v>
      </c>
      <c r="AU633" s="416">
        <v>0</v>
      </c>
      <c r="AV633" s="416"/>
      <c r="AW633" s="416"/>
      <c r="AX633" s="416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I633">
        <v>0</v>
      </c>
      <c r="BJ633">
        <v>0</v>
      </c>
      <c r="BK633">
        <v>0</v>
      </c>
      <c r="BL633">
        <v>0</v>
      </c>
      <c r="BN633">
        <v>0</v>
      </c>
      <c r="BO633">
        <v>0</v>
      </c>
      <c r="BQ633">
        <v>0</v>
      </c>
      <c r="BR633">
        <v>0</v>
      </c>
    </row>
    <row r="634" spans="1:70">
      <c r="A634" t="s">
        <v>93</v>
      </c>
      <c r="B634" t="s">
        <v>633</v>
      </c>
      <c r="C634">
        <v>50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W634" s="422">
        <v>0</v>
      </c>
      <c r="X634" s="422">
        <v>0</v>
      </c>
      <c r="Y634" s="422">
        <v>0</v>
      </c>
      <c r="Z634" s="422">
        <v>0</v>
      </c>
      <c r="AA634" s="422">
        <v>0</v>
      </c>
      <c r="AB634" s="422">
        <v>0</v>
      </c>
      <c r="AC634" s="422">
        <v>0</v>
      </c>
      <c r="AD634" s="422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O634" s="416"/>
      <c r="AP634" s="416">
        <v>0</v>
      </c>
      <c r="AQ634" s="416">
        <v>0</v>
      </c>
      <c r="AR634" s="416">
        <v>0</v>
      </c>
      <c r="AS634" s="416">
        <v>0</v>
      </c>
      <c r="AT634" s="416">
        <v>0</v>
      </c>
      <c r="AU634" s="416">
        <v>0</v>
      </c>
      <c r="AV634" s="416"/>
      <c r="AW634" s="416"/>
      <c r="AX634" s="416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I634">
        <v>0</v>
      </c>
      <c r="BJ634">
        <v>0</v>
      </c>
      <c r="BK634">
        <v>0</v>
      </c>
      <c r="BL634">
        <v>0</v>
      </c>
      <c r="BN634">
        <v>0</v>
      </c>
      <c r="BO634">
        <v>0</v>
      </c>
      <c r="BQ634">
        <v>0</v>
      </c>
      <c r="BR634">
        <v>0</v>
      </c>
    </row>
    <row r="635" spans="1:70">
      <c r="A635" t="s">
        <v>79</v>
      </c>
      <c r="B635" t="s">
        <v>634</v>
      </c>
      <c r="C635">
        <v>23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W635" s="422">
        <v>0</v>
      </c>
      <c r="X635" s="422">
        <v>0</v>
      </c>
      <c r="Y635" s="422">
        <v>0</v>
      </c>
      <c r="Z635" s="422">
        <v>0</v>
      </c>
      <c r="AA635" s="422">
        <v>0</v>
      </c>
      <c r="AB635" s="422">
        <v>0</v>
      </c>
      <c r="AC635" s="422">
        <v>0</v>
      </c>
      <c r="AD635" s="422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O635" s="416"/>
      <c r="AP635" s="416">
        <v>0</v>
      </c>
      <c r="AQ635" s="416">
        <v>0</v>
      </c>
      <c r="AR635" s="416">
        <v>0</v>
      </c>
      <c r="AS635" s="416">
        <v>0</v>
      </c>
      <c r="AT635" s="416">
        <v>0</v>
      </c>
      <c r="AU635" s="416">
        <v>0</v>
      </c>
      <c r="AV635" s="416"/>
      <c r="AW635" s="416"/>
      <c r="AX635" s="416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I635">
        <v>0</v>
      </c>
      <c r="BJ635">
        <v>0</v>
      </c>
      <c r="BK635">
        <v>0</v>
      </c>
      <c r="BL635">
        <v>0</v>
      </c>
      <c r="BN635">
        <v>0</v>
      </c>
      <c r="BO635">
        <v>0</v>
      </c>
      <c r="BQ635">
        <v>0</v>
      </c>
      <c r="BR635">
        <v>0</v>
      </c>
    </row>
    <row r="636" spans="1:70">
      <c r="A636" t="s">
        <v>79</v>
      </c>
      <c r="B636" t="s">
        <v>634</v>
      </c>
      <c r="C636">
        <v>6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W636" s="422">
        <v>0</v>
      </c>
      <c r="X636" s="422">
        <v>0</v>
      </c>
      <c r="Y636" s="422">
        <v>0</v>
      </c>
      <c r="Z636" s="422">
        <v>0</v>
      </c>
      <c r="AA636" s="422">
        <v>0</v>
      </c>
      <c r="AB636" s="422">
        <v>0</v>
      </c>
      <c r="AC636" s="422">
        <v>0</v>
      </c>
      <c r="AD636" s="422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O636" s="416"/>
      <c r="AP636" s="416">
        <v>0</v>
      </c>
      <c r="AQ636" s="416">
        <v>0</v>
      </c>
      <c r="AR636" s="416">
        <v>0</v>
      </c>
      <c r="AS636" s="416">
        <v>0</v>
      </c>
      <c r="AT636" s="416">
        <v>0</v>
      </c>
      <c r="AU636" s="416">
        <v>0</v>
      </c>
      <c r="AV636" s="416"/>
      <c r="AW636" s="416"/>
      <c r="AX636" s="41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I636">
        <v>0</v>
      </c>
      <c r="BJ636">
        <v>0</v>
      </c>
      <c r="BK636">
        <v>0</v>
      </c>
      <c r="BL636">
        <v>0</v>
      </c>
      <c r="BN636">
        <v>0</v>
      </c>
      <c r="BO636">
        <v>0</v>
      </c>
      <c r="BQ636">
        <v>0</v>
      </c>
      <c r="BR636">
        <v>0</v>
      </c>
    </row>
    <row r="637" spans="1:70">
      <c r="A637" t="s">
        <v>85</v>
      </c>
      <c r="B637" t="s">
        <v>635</v>
      </c>
      <c r="C637">
        <v>115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W637" s="422">
        <v>0</v>
      </c>
      <c r="X637" s="422">
        <v>15.432</v>
      </c>
      <c r="Y637" s="422">
        <v>0</v>
      </c>
      <c r="Z637" s="422">
        <v>0</v>
      </c>
      <c r="AA637" s="422">
        <v>0</v>
      </c>
      <c r="AB637" s="422">
        <v>0</v>
      </c>
      <c r="AC637" s="422">
        <v>0</v>
      </c>
      <c r="AD637" s="422">
        <v>0</v>
      </c>
      <c r="AF637">
        <v>0</v>
      </c>
      <c r="AG637">
        <v>15.432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O637" s="416"/>
      <c r="AP637" s="416">
        <v>0</v>
      </c>
      <c r="AQ637" s="416">
        <v>0</v>
      </c>
      <c r="AR637" s="416">
        <v>0</v>
      </c>
      <c r="AS637" s="416">
        <v>0</v>
      </c>
      <c r="AT637" s="416">
        <v>0</v>
      </c>
      <c r="AU637" s="416">
        <v>0</v>
      </c>
      <c r="AV637" s="416"/>
      <c r="AW637" s="416"/>
      <c r="AX637" s="416">
        <v>0</v>
      </c>
      <c r="AZ637">
        <v>0</v>
      </c>
      <c r="BA637">
        <v>15.432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I637">
        <v>0</v>
      </c>
      <c r="BJ637">
        <v>15.432</v>
      </c>
      <c r="BK637">
        <v>0</v>
      </c>
      <c r="BL637">
        <v>0</v>
      </c>
      <c r="BN637">
        <v>0</v>
      </c>
      <c r="BO637">
        <v>0</v>
      </c>
      <c r="BQ637">
        <v>0</v>
      </c>
      <c r="BR637">
        <v>0</v>
      </c>
    </row>
    <row r="638" spans="1:70">
      <c r="A638" t="s">
        <v>79</v>
      </c>
      <c r="B638" t="s">
        <v>636</v>
      </c>
      <c r="C638">
        <v>11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W638" s="422">
        <v>0</v>
      </c>
      <c r="X638" s="422">
        <v>0</v>
      </c>
      <c r="Y638" s="422">
        <v>0</v>
      </c>
      <c r="Z638" s="422">
        <v>0</v>
      </c>
      <c r="AA638" s="422">
        <v>0</v>
      </c>
      <c r="AB638" s="422">
        <v>0</v>
      </c>
      <c r="AC638" s="422">
        <v>0</v>
      </c>
      <c r="AD638" s="422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O638" s="416"/>
      <c r="AP638" s="416">
        <v>0</v>
      </c>
      <c r="AQ638" s="416">
        <v>0</v>
      </c>
      <c r="AR638" s="416">
        <v>0</v>
      </c>
      <c r="AS638" s="416">
        <v>0</v>
      </c>
      <c r="AT638" s="416">
        <v>0</v>
      </c>
      <c r="AU638" s="416">
        <v>0</v>
      </c>
      <c r="AV638" s="416"/>
      <c r="AW638" s="416"/>
      <c r="AX638" s="416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I638">
        <v>0</v>
      </c>
      <c r="BJ638">
        <v>0</v>
      </c>
      <c r="BK638">
        <v>0</v>
      </c>
      <c r="BL638">
        <v>0</v>
      </c>
      <c r="BN638">
        <v>0</v>
      </c>
      <c r="BO638">
        <v>0</v>
      </c>
      <c r="BQ638">
        <v>0</v>
      </c>
      <c r="BR638">
        <v>0</v>
      </c>
    </row>
    <row r="639" spans="1:70">
      <c r="A639" t="s">
        <v>85</v>
      </c>
      <c r="B639" t="s">
        <v>637</v>
      </c>
      <c r="C639">
        <v>7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W639" s="422">
        <v>0</v>
      </c>
      <c r="X639" s="422">
        <v>0</v>
      </c>
      <c r="Y639" s="422">
        <v>0</v>
      </c>
      <c r="Z639" s="422">
        <v>0</v>
      </c>
      <c r="AA639" s="422">
        <v>0</v>
      </c>
      <c r="AB639" s="422">
        <v>0</v>
      </c>
      <c r="AC639" s="422">
        <v>0</v>
      </c>
      <c r="AD639" s="422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O639" s="416"/>
      <c r="AP639" s="416">
        <v>0</v>
      </c>
      <c r="AQ639" s="416">
        <v>0</v>
      </c>
      <c r="AR639" s="416">
        <v>0</v>
      </c>
      <c r="AS639" s="416">
        <v>0</v>
      </c>
      <c r="AT639" s="416">
        <v>0</v>
      </c>
      <c r="AU639" s="416">
        <v>0</v>
      </c>
      <c r="AV639" s="416"/>
      <c r="AW639" s="416"/>
      <c r="AX639" s="416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I639">
        <v>0</v>
      </c>
      <c r="BJ639">
        <v>0</v>
      </c>
      <c r="BK639">
        <v>0</v>
      </c>
      <c r="BL639">
        <v>0</v>
      </c>
      <c r="BN639">
        <v>0</v>
      </c>
      <c r="BO639">
        <v>0</v>
      </c>
      <c r="BQ639">
        <v>0</v>
      </c>
      <c r="BR639">
        <v>0</v>
      </c>
    </row>
    <row r="640" spans="1:70">
      <c r="A640" t="s">
        <v>79</v>
      </c>
      <c r="B640" t="s">
        <v>638</v>
      </c>
      <c r="C640">
        <v>115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W640" s="422">
        <v>0</v>
      </c>
      <c r="X640" s="422">
        <v>0</v>
      </c>
      <c r="Y640" s="422">
        <v>0</v>
      </c>
      <c r="Z640" s="422">
        <v>0</v>
      </c>
      <c r="AA640" s="422">
        <v>0</v>
      </c>
      <c r="AB640" s="422">
        <v>0</v>
      </c>
      <c r="AC640" s="422">
        <v>0</v>
      </c>
      <c r="AD640" s="422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O640" s="416"/>
      <c r="AP640" s="416">
        <v>0</v>
      </c>
      <c r="AQ640" s="416">
        <v>0</v>
      </c>
      <c r="AR640" s="416">
        <v>0</v>
      </c>
      <c r="AS640" s="416">
        <v>0</v>
      </c>
      <c r="AT640" s="416">
        <v>0</v>
      </c>
      <c r="AU640" s="416">
        <v>0</v>
      </c>
      <c r="AV640" s="416"/>
      <c r="AW640" s="416"/>
      <c r="AX640" s="416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I640">
        <v>0</v>
      </c>
      <c r="BJ640">
        <v>0</v>
      </c>
      <c r="BK640">
        <v>0</v>
      </c>
      <c r="BL640">
        <v>0</v>
      </c>
      <c r="BN640">
        <v>0</v>
      </c>
      <c r="BO640">
        <v>0</v>
      </c>
      <c r="BQ640">
        <v>0</v>
      </c>
      <c r="BR640">
        <v>0</v>
      </c>
    </row>
    <row r="641" spans="1:70">
      <c r="A641" t="s">
        <v>79</v>
      </c>
      <c r="B641" t="s">
        <v>638</v>
      </c>
      <c r="C641">
        <v>23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W641" s="422">
        <v>0</v>
      </c>
      <c r="X641" s="422">
        <v>0</v>
      </c>
      <c r="Y641" s="422">
        <v>0</v>
      </c>
      <c r="Z641" s="422">
        <v>0</v>
      </c>
      <c r="AA641" s="422">
        <v>0</v>
      </c>
      <c r="AB641" s="422">
        <v>0</v>
      </c>
      <c r="AC641" s="422">
        <v>0</v>
      </c>
      <c r="AD641" s="422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O641" s="416"/>
      <c r="AP641" s="416">
        <v>0</v>
      </c>
      <c r="AQ641" s="416">
        <v>0</v>
      </c>
      <c r="AR641" s="416">
        <v>0</v>
      </c>
      <c r="AS641" s="416">
        <v>0</v>
      </c>
      <c r="AT641" s="416">
        <v>0</v>
      </c>
      <c r="AU641" s="416">
        <v>0</v>
      </c>
      <c r="AV641" s="416"/>
      <c r="AW641" s="416"/>
      <c r="AX641" s="416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I641">
        <v>0</v>
      </c>
      <c r="BJ641">
        <v>0</v>
      </c>
      <c r="BK641">
        <v>0</v>
      </c>
      <c r="BL641">
        <v>0</v>
      </c>
      <c r="BN641">
        <v>0</v>
      </c>
      <c r="BO641">
        <v>0</v>
      </c>
      <c r="BQ641">
        <v>0</v>
      </c>
      <c r="BR641">
        <v>0</v>
      </c>
    </row>
    <row r="642" spans="1:70">
      <c r="A642" t="s">
        <v>79</v>
      </c>
      <c r="B642" t="s">
        <v>638</v>
      </c>
      <c r="C642">
        <v>50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W642" s="422">
        <v>0</v>
      </c>
      <c r="X642" s="422">
        <v>2.9139999999999997</v>
      </c>
      <c r="Y642" s="422">
        <v>0</v>
      </c>
      <c r="Z642" s="422">
        <v>0</v>
      </c>
      <c r="AA642" s="422">
        <v>0</v>
      </c>
      <c r="AB642" s="422">
        <v>0</v>
      </c>
      <c r="AC642" s="422">
        <v>0</v>
      </c>
      <c r="AD642" s="422">
        <v>0</v>
      </c>
      <c r="AF642">
        <v>0</v>
      </c>
      <c r="AG642">
        <v>2.9139999999999997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O642" s="416"/>
      <c r="AP642" s="416">
        <v>0</v>
      </c>
      <c r="AQ642" s="416">
        <v>0</v>
      </c>
      <c r="AR642" s="416">
        <v>0</v>
      </c>
      <c r="AS642" s="416">
        <v>0</v>
      </c>
      <c r="AT642" s="416">
        <v>0</v>
      </c>
      <c r="AU642" s="416">
        <v>0</v>
      </c>
      <c r="AV642" s="416"/>
      <c r="AW642" s="416"/>
      <c r="AX642" s="416">
        <v>0</v>
      </c>
      <c r="AZ642">
        <v>0</v>
      </c>
      <c r="BA642">
        <v>2.9139999999999997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I642">
        <v>0</v>
      </c>
      <c r="BJ642">
        <v>2.9139999999999997</v>
      </c>
      <c r="BK642">
        <v>0</v>
      </c>
      <c r="BL642">
        <v>0</v>
      </c>
      <c r="BN642">
        <v>0</v>
      </c>
      <c r="BO642">
        <v>0</v>
      </c>
      <c r="BQ642">
        <v>0</v>
      </c>
      <c r="BR642">
        <v>0</v>
      </c>
    </row>
    <row r="643" spans="1:70">
      <c r="A643" t="s">
        <v>79</v>
      </c>
      <c r="B643" t="s">
        <v>638</v>
      </c>
      <c r="C643">
        <v>6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W643" s="422">
        <v>0</v>
      </c>
      <c r="X643" s="422">
        <v>0</v>
      </c>
      <c r="Y643" s="422">
        <v>0</v>
      </c>
      <c r="Z643" s="422">
        <v>0</v>
      </c>
      <c r="AA643" s="422">
        <v>0</v>
      </c>
      <c r="AB643" s="422">
        <v>0</v>
      </c>
      <c r="AC643" s="422">
        <v>0</v>
      </c>
      <c r="AD643" s="422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O643" s="416"/>
      <c r="AP643" s="416">
        <v>0</v>
      </c>
      <c r="AQ643" s="416">
        <v>0</v>
      </c>
      <c r="AR643" s="416">
        <v>0</v>
      </c>
      <c r="AS643" s="416">
        <v>0</v>
      </c>
      <c r="AT643" s="416">
        <v>0</v>
      </c>
      <c r="AU643" s="416">
        <v>0</v>
      </c>
      <c r="AV643" s="416"/>
      <c r="AW643" s="416"/>
      <c r="AX643" s="416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I643">
        <v>0</v>
      </c>
      <c r="BJ643">
        <v>0</v>
      </c>
      <c r="BK643">
        <v>0</v>
      </c>
      <c r="BL643">
        <v>0</v>
      </c>
      <c r="BN643">
        <v>0</v>
      </c>
      <c r="BO643">
        <v>0</v>
      </c>
      <c r="BQ643">
        <v>0</v>
      </c>
      <c r="BR643">
        <v>0</v>
      </c>
    </row>
    <row r="644" spans="1:70">
      <c r="A644" t="s">
        <v>96</v>
      </c>
      <c r="B644" t="s">
        <v>639</v>
      </c>
      <c r="C644">
        <v>50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W644" s="422">
        <v>0</v>
      </c>
      <c r="X644" s="422">
        <v>0</v>
      </c>
      <c r="Y644" s="422">
        <v>0</v>
      </c>
      <c r="Z644" s="422">
        <v>0</v>
      </c>
      <c r="AA644" s="422">
        <v>0</v>
      </c>
      <c r="AB644" s="422">
        <v>0</v>
      </c>
      <c r="AC644" s="422">
        <v>0</v>
      </c>
      <c r="AD644" s="422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O644" s="416"/>
      <c r="AP644" s="416">
        <v>0</v>
      </c>
      <c r="AQ644" s="416">
        <v>0</v>
      </c>
      <c r="AR644" s="416">
        <v>0</v>
      </c>
      <c r="AS644" s="416">
        <v>0</v>
      </c>
      <c r="AT644" s="416">
        <v>0</v>
      </c>
      <c r="AU644" s="416">
        <v>0</v>
      </c>
      <c r="AV644" s="416"/>
      <c r="AW644" s="416"/>
      <c r="AX644" s="416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I644">
        <v>0</v>
      </c>
      <c r="BJ644">
        <v>0</v>
      </c>
      <c r="BK644">
        <v>0</v>
      </c>
      <c r="BL644">
        <v>0</v>
      </c>
      <c r="BN644">
        <v>0</v>
      </c>
      <c r="BO644">
        <v>0</v>
      </c>
      <c r="BQ644">
        <v>0</v>
      </c>
      <c r="BR644">
        <v>0</v>
      </c>
    </row>
    <row r="645" spans="1:70">
      <c r="A645" t="s">
        <v>93</v>
      </c>
      <c r="B645" t="s">
        <v>640</v>
      </c>
      <c r="C645">
        <v>138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W645" s="422">
        <v>0</v>
      </c>
      <c r="X645" s="422">
        <v>0</v>
      </c>
      <c r="Y645" s="422">
        <v>0</v>
      </c>
      <c r="Z645" s="422">
        <v>0</v>
      </c>
      <c r="AA645" s="422">
        <v>0</v>
      </c>
      <c r="AB645" s="422">
        <v>0</v>
      </c>
      <c r="AC645" s="422">
        <v>0</v>
      </c>
      <c r="AD645" s="422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O645" s="416"/>
      <c r="AP645" s="416">
        <v>0</v>
      </c>
      <c r="AQ645" s="416">
        <v>0</v>
      </c>
      <c r="AR645" s="416">
        <v>0</v>
      </c>
      <c r="AS645" s="416">
        <v>0</v>
      </c>
      <c r="AT645" s="416">
        <v>0</v>
      </c>
      <c r="AU645" s="416">
        <v>0</v>
      </c>
      <c r="AV645" s="416"/>
      <c r="AW645" s="416"/>
      <c r="AX645" s="416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I645">
        <v>0</v>
      </c>
      <c r="BJ645">
        <v>0</v>
      </c>
      <c r="BK645">
        <v>0</v>
      </c>
      <c r="BL645">
        <v>0</v>
      </c>
      <c r="BN645">
        <v>0</v>
      </c>
      <c r="BO645">
        <v>0</v>
      </c>
      <c r="BQ645">
        <v>0</v>
      </c>
      <c r="BR645">
        <v>0</v>
      </c>
    </row>
    <row r="646" spans="1:70">
      <c r="A646" t="s">
        <v>98</v>
      </c>
      <c r="B646" t="s">
        <v>641</v>
      </c>
      <c r="C646">
        <v>69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N646">
        <v>0</v>
      </c>
      <c r="O646">
        <v>9.99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9.99</v>
      </c>
      <c r="W646" s="422">
        <v>0</v>
      </c>
      <c r="X646" s="422">
        <v>0</v>
      </c>
      <c r="Y646" s="422">
        <v>0</v>
      </c>
      <c r="Z646" s="422">
        <v>0</v>
      </c>
      <c r="AA646" s="422">
        <v>0</v>
      </c>
      <c r="AB646" s="422">
        <v>0</v>
      </c>
      <c r="AC646" s="422">
        <v>0</v>
      </c>
      <c r="AD646" s="422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O646" s="416"/>
      <c r="AP646" s="416">
        <v>0</v>
      </c>
      <c r="AQ646" s="416">
        <v>0</v>
      </c>
      <c r="AR646" s="416">
        <v>0</v>
      </c>
      <c r="AS646" s="416">
        <v>0</v>
      </c>
      <c r="AT646" s="416">
        <v>0</v>
      </c>
      <c r="AU646" s="416">
        <v>0</v>
      </c>
      <c r="AV646" s="416"/>
      <c r="AW646" s="416"/>
      <c r="AX646" s="41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I646">
        <v>0</v>
      </c>
      <c r="BJ646">
        <v>9.99</v>
      </c>
      <c r="BK646">
        <v>0</v>
      </c>
      <c r="BL646">
        <v>0</v>
      </c>
      <c r="BN646">
        <v>0</v>
      </c>
      <c r="BO646">
        <v>0</v>
      </c>
      <c r="BQ646">
        <v>0</v>
      </c>
      <c r="BR646">
        <v>9.99</v>
      </c>
    </row>
    <row r="647" spans="1:70">
      <c r="A647" t="s">
        <v>81</v>
      </c>
      <c r="B647" t="s">
        <v>642</v>
      </c>
      <c r="C647">
        <v>115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W647" s="422">
        <v>0</v>
      </c>
      <c r="X647" s="422">
        <v>0</v>
      </c>
      <c r="Y647" s="422">
        <v>0</v>
      </c>
      <c r="Z647" s="422">
        <v>0</v>
      </c>
      <c r="AA647" s="422">
        <v>0</v>
      </c>
      <c r="AB647" s="422">
        <v>0</v>
      </c>
      <c r="AC647" s="422">
        <v>0</v>
      </c>
      <c r="AD647" s="422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O647" s="416"/>
      <c r="AP647" s="416">
        <v>0</v>
      </c>
      <c r="AQ647" s="416">
        <v>0</v>
      </c>
      <c r="AR647" s="416">
        <v>0</v>
      </c>
      <c r="AS647" s="416">
        <v>0</v>
      </c>
      <c r="AT647" s="416">
        <v>0</v>
      </c>
      <c r="AU647" s="416">
        <v>0</v>
      </c>
      <c r="AV647" s="416"/>
      <c r="AW647" s="416"/>
      <c r="AX647" s="416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I647">
        <v>0</v>
      </c>
      <c r="BJ647">
        <v>0</v>
      </c>
      <c r="BK647">
        <v>0</v>
      </c>
      <c r="BL647">
        <v>0</v>
      </c>
      <c r="BN647">
        <v>0</v>
      </c>
      <c r="BO647">
        <v>0</v>
      </c>
      <c r="BQ647">
        <v>0</v>
      </c>
      <c r="BR647">
        <v>0</v>
      </c>
    </row>
    <row r="648" spans="1:70">
      <c r="A648" t="s">
        <v>81</v>
      </c>
      <c r="B648" t="s">
        <v>643</v>
      </c>
      <c r="C648">
        <v>23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W648" s="422">
        <v>0</v>
      </c>
      <c r="X648" s="422">
        <v>0</v>
      </c>
      <c r="Y648" s="422">
        <v>0</v>
      </c>
      <c r="Z648" s="422">
        <v>0</v>
      </c>
      <c r="AA648" s="422">
        <v>0</v>
      </c>
      <c r="AB648" s="422">
        <v>0</v>
      </c>
      <c r="AC648" s="422">
        <v>0</v>
      </c>
      <c r="AD648" s="422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O648" s="416"/>
      <c r="AP648" s="416">
        <v>99</v>
      </c>
      <c r="AQ648" s="416">
        <v>0</v>
      </c>
      <c r="AR648" s="416">
        <v>0</v>
      </c>
      <c r="AS648" s="416">
        <v>0</v>
      </c>
      <c r="AT648" s="416">
        <v>0</v>
      </c>
      <c r="AU648" s="416">
        <v>0</v>
      </c>
      <c r="AV648" s="416"/>
      <c r="AW648" s="416"/>
      <c r="AX648" s="416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I648">
        <v>0</v>
      </c>
      <c r="BJ648">
        <v>99</v>
      </c>
      <c r="BK648">
        <v>0</v>
      </c>
      <c r="BL648">
        <v>0</v>
      </c>
      <c r="BN648">
        <v>0</v>
      </c>
      <c r="BO648">
        <v>0</v>
      </c>
      <c r="BQ648">
        <v>0</v>
      </c>
      <c r="BR648">
        <v>0</v>
      </c>
    </row>
    <row r="649" spans="1:70">
      <c r="A649" t="s">
        <v>81</v>
      </c>
      <c r="B649" t="s">
        <v>643</v>
      </c>
      <c r="C649">
        <v>6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W649" s="422">
        <v>0</v>
      </c>
      <c r="X649" s="422">
        <v>0</v>
      </c>
      <c r="Y649" s="422">
        <v>0</v>
      </c>
      <c r="Z649" s="422">
        <v>0</v>
      </c>
      <c r="AA649" s="422">
        <v>0</v>
      </c>
      <c r="AB649" s="422">
        <v>0</v>
      </c>
      <c r="AC649" s="422">
        <v>0</v>
      </c>
      <c r="AD649" s="422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O649" s="416"/>
      <c r="AP649" s="416">
        <v>0</v>
      </c>
      <c r="AQ649" s="416">
        <v>0</v>
      </c>
      <c r="AR649" s="416">
        <v>0</v>
      </c>
      <c r="AS649" s="416">
        <v>0</v>
      </c>
      <c r="AT649" s="416">
        <v>0</v>
      </c>
      <c r="AU649" s="416">
        <v>0</v>
      </c>
      <c r="AV649" s="416"/>
      <c r="AW649" s="416"/>
      <c r="AX649" s="416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I649">
        <v>0</v>
      </c>
      <c r="BJ649">
        <v>0</v>
      </c>
      <c r="BK649">
        <v>0</v>
      </c>
      <c r="BL649">
        <v>0</v>
      </c>
      <c r="BN649">
        <v>0</v>
      </c>
      <c r="BO649">
        <v>0</v>
      </c>
      <c r="BQ649">
        <v>0</v>
      </c>
      <c r="BR649">
        <v>0</v>
      </c>
    </row>
    <row r="650" spans="1:70">
      <c r="A650" t="s">
        <v>93</v>
      </c>
      <c r="B650" t="s">
        <v>644</v>
      </c>
      <c r="C650">
        <v>138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W650" s="422">
        <v>0</v>
      </c>
      <c r="X650" s="422">
        <v>0</v>
      </c>
      <c r="Y650" s="422">
        <v>0</v>
      </c>
      <c r="Z650" s="422">
        <v>0</v>
      </c>
      <c r="AA650" s="422">
        <v>0</v>
      </c>
      <c r="AB650" s="422">
        <v>0</v>
      </c>
      <c r="AC650" s="422">
        <v>0</v>
      </c>
      <c r="AD650" s="422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O650" s="416"/>
      <c r="AP650" s="416">
        <v>19</v>
      </c>
      <c r="AQ650" s="416">
        <v>0</v>
      </c>
      <c r="AR650" s="416">
        <v>0</v>
      </c>
      <c r="AS650" s="416">
        <v>0</v>
      </c>
      <c r="AT650" s="416">
        <v>0</v>
      </c>
      <c r="AU650" s="416">
        <v>0</v>
      </c>
      <c r="AV650" s="416"/>
      <c r="AW650" s="416"/>
      <c r="AX650" s="416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I650">
        <v>0</v>
      </c>
      <c r="BJ650">
        <v>19</v>
      </c>
      <c r="BK650">
        <v>0</v>
      </c>
      <c r="BL650">
        <v>0</v>
      </c>
      <c r="BN650">
        <v>0</v>
      </c>
      <c r="BO650">
        <v>0</v>
      </c>
      <c r="BQ650">
        <v>0</v>
      </c>
      <c r="BR650">
        <v>0</v>
      </c>
    </row>
    <row r="651" spans="1:70">
      <c r="A651" t="s">
        <v>93</v>
      </c>
      <c r="B651" t="s">
        <v>644</v>
      </c>
      <c r="C651">
        <v>23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W651" s="422">
        <v>0</v>
      </c>
      <c r="X651" s="422">
        <v>0</v>
      </c>
      <c r="Y651" s="422">
        <v>0</v>
      </c>
      <c r="Z651" s="422">
        <v>0</v>
      </c>
      <c r="AA651" s="422">
        <v>0</v>
      </c>
      <c r="AB651" s="422">
        <v>0</v>
      </c>
      <c r="AC651" s="422">
        <v>0</v>
      </c>
      <c r="AD651" s="422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O651" s="416"/>
      <c r="AP651" s="416">
        <v>0</v>
      </c>
      <c r="AQ651" s="416">
        <v>0</v>
      </c>
      <c r="AR651" s="416">
        <v>0</v>
      </c>
      <c r="AS651" s="416">
        <v>0</v>
      </c>
      <c r="AT651" s="416">
        <v>0</v>
      </c>
      <c r="AU651" s="416">
        <v>0</v>
      </c>
      <c r="AV651" s="416"/>
      <c r="AW651" s="416"/>
      <c r="AX651" s="416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I651">
        <v>0</v>
      </c>
      <c r="BJ651">
        <v>0</v>
      </c>
      <c r="BK651">
        <v>0</v>
      </c>
      <c r="BL651">
        <v>0</v>
      </c>
      <c r="BN651">
        <v>0</v>
      </c>
      <c r="BO651">
        <v>0</v>
      </c>
      <c r="BQ651">
        <v>0</v>
      </c>
      <c r="BR651">
        <v>0</v>
      </c>
    </row>
    <row r="652" spans="1:70">
      <c r="A652" t="s">
        <v>81</v>
      </c>
      <c r="B652" t="s">
        <v>645</v>
      </c>
      <c r="C652">
        <v>23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W652" s="422">
        <v>0</v>
      </c>
      <c r="X652" s="422">
        <v>0</v>
      </c>
      <c r="Y652" s="422">
        <v>0</v>
      </c>
      <c r="Z652" s="422">
        <v>0</v>
      </c>
      <c r="AA652" s="422">
        <v>0</v>
      </c>
      <c r="AB652" s="422">
        <v>0</v>
      </c>
      <c r="AC652" s="422">
        <v>0</v>
      </c>
      <c r="AD652" s="42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O652" s="416"/>
      <c r="AP652" s="416">
        <v>0</v>
      </c>
      <c r="AQ652" s="416">
        <v>0</v>
      </c>
      <c r="AR652" s="416">
        <v>0</v>
      </c>
      <c r="AS652" s="416">
        <v>0</v>
      </c>
      <c r="AT652" s="416">
        <v>0</v>
      </c>
      <c r="AU652" s="416">
        <v>0</v>
      </c>
      <c r="AV652" s="416"/>
      <c r="AW652" s="416"/>
      <c r="AX652" s="416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I652">
        <v>0</v>
      </c>
      <c r="BJ652">
        <v>0</v>
      </c>
      <c r="BK652">
        <v>0</v>
      </c>
      <c r="BL652">
        <v>0</v>
      </c>
      <c r="BN652">
        <v>0</v>
      </c>
      <c r="BO652">
        <v>0</v>
      </c>
      <c r="BQ652">
        <v>0</v>
      </c>
      <c r="BR652">
        <v>0</v>
      </c>
    </row>
    <row r="653" spans="1:70">
      <c r="A653" t="s">
        <v>81</v>
      </c>
      <c r="B653" t="s">
        <v>646</v>
      </c>
      <c r="C653">
        <v>23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W653" s="422">
        <v>0</v>
      </c>
      <c r="X653" s="422">
        <v>0</v>
      </c>
      <c r="Y653" s="422">
        <v>0</v>
      </c>
      <c r="Z653" s="422">
        <v>0</v>
      </c>
      <c r="AA653" s="422">
        <v>0</v>
      </c>
      <c r="AB653" s="422">
        <v>0</v>
      </c>
      <c r="AC653" s="422">
        <v>0</v>
      </c>
      <c r="AD653" s="422">
        <v>0</v>
      </c>
      <c r="AF653">
        <v>0</v>
      </c>
      <c r="AG653">
        <v>0.34499999999999997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O653" s="416"/>
      <c r="AP653" s="416">
        <v>0</v>
      </c>
      <c r="AQ653" s="416">
        <v>0</v>
      </c>
      <c r="AR653" s="416">
        <v>0</v>
      </c>
      <c r="AS653" s="416">
        <v>0</v>
      </c>
      <c r="AT653" s="416">
        <v>0</v>
      </c>
      <c r="AU653" s="416">
        <v>0</v>
      </c>
      <c r="AV653" s="416"/>
      <c r="AW653" s="416"/>
      <c r="AX653" s="416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I653">
        <v>0</v>
      </c>
      <c r="BJ653">
        <v>0.34499999999999997</v>
      </c>
      <c r="BK653">
        <v>0</v>
      </c>
      <c r="BL653">
        <v>0</v>
      </c>
      <c r="BN653">
        <v>0</v>
      </c>
      <c r="BO653">
        <v>0</v>
      </c>
      <c r="BQ653">
        <v>0</v>
      </c>
      <c r="BR653">
        <v>0</v>
      </c>
    </row>
    <row r="654" spans="1:70">
      <c r="A654" t="s">
        <v>87</v>
      </c>
      <c r="B654" t="s">
        <v>647</v>
      </c>
      <c r="C654">
        <v>230</v>
      </c>
      <c r="E654">
        <v>4</v>
      </c>
      <c r="F654">
        <v>54.975000000000001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143</v>
      </c>
      <c r="N654">
        <v>6.1700000000000017</v>
      </c>
      <c r="O654">
        <v>141.89099999999999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143</v>
      </c>
      <c r="W654" s="422">
        <v>0</v>
      </c>
      <c r="X654" s="422">
        <v>0</v>
      </c>
      <c r="Y654" s="422">
        <v>0</v>
      </c>
      <c r="Z654" s="422">
        <v>0</v>
      </c>
      <c r="AA654" s="422">
        <v>0</v>
      </c>
      <c r="AB654" s="422">
        <v>0</v>
      </c>
      <c r="AC654" s="422">
        <v>0</v>
      </c>
      <c r="AD654" s="422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O654" s="416"/>
      <c r="AP654" s="416">
        <v>0</v>
      </c>
      <c r="AQ654" s="416">
        <v>0</v>
      </c>
      <c r="AR654" s="416">
        <v>0</v>
      </c>
      <c r="AS654" s="416">
        <v>0</v>
      </c>
      <c r="AT654" s="416">
        <v>0</v>
      </c>
      <c r="AU654" s="416">
        <v>0</v>
      </c>
      <c r="AV654" s="416"/>
      <c r="AW654" s="416"/>
      <c r="AX654" s="416">
        <v>0</v>
      </c>
      <c r="AZ654">
        <v>4</v>
      </c>
      <c r="BA654">
        <v>54.975000000000001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143</v>
      </c>
      <c r="BI654">
        <v>6.1700000000000017</v>
      </c>
      <c r="BJ654">
        <v>141.89099999999999</v>
      </c>
      <c r="BK654">
        <v>0</v>
      </c>
      <c r="BL654">
        <v>0</v>
      </c>
      <c r="BN654">
        <v>0</v>
      </c>
      <c r="BO654">
        <v>0</v>
      </c>
      <c r="BQ654">
        <v>0</v>
      </c>
      <c r="BR654">
        <v>143</v>
      </c>
    </row>
    <row r="655" spans="1:70">
      <c r="A655" t="s">
        <v>87</v>
      </c>
      <c r="B655" t="s">
        <v>647</v>
      </c>
      <c r="C655">
        <v>66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W655" s="422">
        <v>0</v>
      </c>
      <c r="X655" s="422">
        <v>0</v>
      </c>
      <c r="Y655" s="422">
        <v>0</v>
      </c>
      <c r="Z655" s="422">
        <v>0</v>
      </c>
      <c r="AA655" s="422">
        <v>0</v>
      </c>
      <c r="AB655" s="422">
        <v>0</v>
      </c>
      <c r="AC655" s="422">
        <v>0</v>
      </c>
      <c r="AD655" s="422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O655" s="416"/>
      <c r="AP655" s="416">
        <v>0</v>
      </c>
      <c r="AQ655" s="416">
        <v>0</v>
      </c>
      <c r="AR655" s="416">
        <v>0</v>
      </c>
      <c r="AS655" s="416">
        <v>0</v>
      </c>
      <c r="AT655" s="416">
        <v>0</v>
      </c>
      <c r="AU655" s="416">
        <v>0</v>
      </c>
      <c r="AV655" s="416"/>
      <c r="AW655" s="416"/>
      <c r="AX655" s="416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I655">
        <v>0</v>
      </c>
      <c r="BJ655">
        <v>0</v>
      </c>
      <c r="BK655">
        <v>0</v>
      </c>
      <c r="BL655">
        <v>0</v>
      </c>
      <c r="BN655">
        <v>0</v>
      </c>
      <c r="BO655">
        <v>0</v>
      </c>
      <c r="BQ655">
        <v>0</v>
      </c>
      <c r="BR655">
        <v>0</v>
      </c>
    </row>
    <row r="656" spans="1:70">
      <c r="A656" t="s">
        <v>91</v>
      </c>
      <c r="B656" t="s">
        <v>648</v>
      </c>
      <c r="C656">
        <v>115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N656">
        <v>6.6000000000000059E-2</v>
      </c>
      <c r="O656">
        <v>1.8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W656" s="422">
        <v>0</v>
      </c>
      <c r="X656" s="422">
        <v>0</v>
      </c>
      <c r="Y656" s="422">
        <v>0</v>
      </c>
      <c r="Z656" s="422">
        <v>0</v>
      </c>
      <c r="AA656" s="422">
        <v>0</v>
      </c>
      <c r="AB656" s="422">
        <v>0</v>
      </c>
      <c r="AC656" s="422">
        <v>0</v>
      </c>
      <c r="AD656" s="422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O656" s="416"/>
      <c r="AP656" s="416">
        <v>0</v>
      </c>
      <c r="AQ656" s="416">
        <v>0</v>
      </c>
      <c r="AR656" s="416">
        <v>0</v>
      </c>
      <c r="AS656" s="416">
        <v>0</v>
      </c>
      <c r="AT656" s="416">
        <v>0</v>
      </c>
      <c r="AU656" s="416">
        <v>0</v>
      </c>
      <c r="AV656" s="416"/>
      <c r="AW656" s="416"/>
      <c r="AX656" s="41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I656">
        <v>6.6000000000000059E-2</v>
      </c>
      <c r="BJ656">
        <v>1.8</v>
      </c>
      <c r="BK656">
        <v>0</v>
      </c>
      <c r="BL656">
        <v>0</v>
      </c>
      <c r="BN656">
        <v>0</v>
      </c>
      <c r="BO656">
        <v>0</v>
      </c>
      <c r="BQ656">
        <v>0</v>
      </c>
      <c r="BR656">
        <v>0</v>
      </c>
    </row>
    <row r="657" spans="1:70">
      <c r="A657" t="s">
        <v>91</v>
      </c>
      <c r="B657" t="s">
        <v>648</v>
      </c>
      <c r="C657">
        <v>230</v>
      </c>
      <c r="E657">
        <v>1.8839999999999995</v>
      </c>
      <c r="F657">
        <v>11.634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22.294</v>
      </c>
      <c r="N657">
        <v>5.53</v>
      </c>
      <c r="O657">
        <v>121.264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230.386</v>
      </c>
      <c r="W657" s="422">
        <v>0</v>
      </c>
      <c r="X657" s="422">
        <v>0</v>
      </c>
      <c r="Y657" s="422">
        <v>0</v>
      </c>
      <c r="Z657" s="422">
        <v>0</v>
      </c>
      <c r="AA657" s="422">
        <v>0</v>
      </c>
      <c r="AB657" s="422">
        <v>0</v>
      </c>
      <c r="AC657" s="422">
        <v>0</v>
      </c>
      <c r="AD657" s="422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O657" s="416"/>
      <c r="AP657" s="416">
        <v>0</v>
      </c>
      <c r="AQ657" s="416">
        <v>0</v>
      </c>
      <c r="AR657" s="416">
        <v>0</v>
      </c>
      <c r="AS657" s="416">
        <v>0</v>
      </c>
      <c r="AT657" s="416">
        <v>0</v>
      </c>
      <c r="AU657" s="416">
        <v>0</v>
      </c>
      <c r="AV657" s="416"/>
      <c r="AW657" s="416"/>
      <c r="AX657" s="416">
        <v>0</v>
      </c>
      <c r="AZ657">
        <v>1.8839999999999995</v>
      </c>
      <c r="BA657">
        <v>11.634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22.294</v>
      </c>
      <c r="BI657">
        <v>5.53</v>
      </c>
      <c r="BJ657">
        <v>121.264</v>
      </c>
      <c r="BK657">
        <v>0</v>
      </c>
      <c r="BL657">
        <v>0</v>
      </c>
      <c r="BN657">
        <v>0</v>
      </c>
      <c r="BO657">
        <v>0</v>
      </c>
      <c r="BQ657">
        <v>0</v>
      </c>
      <c r="BR657">
        <v>230.386</v>
      </c>
    </row>
    <row r="658" spans="1:70">
      <c r="A658" t="s">
        <v>89</v>
      </c>
      <c r="B658" t="s">
        <v>649</v>
      </c>
      <c r="C658">
        <v>23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W658" s="422">
        <v>0</v>
      </c>
      <c r="X658" s="422">
        <v>0.495</v>
      </c>
      <c r="Y658" s="422">
        <v>0</v>
      </c>
      <c r="Z658" s="422">
        <v>0</v>
      </c>
      <c r="AA658" s="422">
        <v>0</v>
      </c>
      <c r="AB658" s="422">
        <v>0</v>
      </c>
      <c r="AC658" s="422">
        <v>0</v>
      </c>
      <c r="AD658" s="422">
        <v>0</v>
      </c>
      <c r="AF658">
        <v>0</v>
      </c>
      <c r="AG658">
        <v>0.495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O658" s="416"/>
      <c r="AP658" s="416">
        <v>0</v>
      </c>
      <c r="AQ658" s="416">
        <v>0</v>
      </c>
      <c r="AR658" s="416">
        <v>0</v>
      </c>
      <c r="AS658" s="416">
        <v>0</v>
      </c>
      <c r="AT658" s="416">
        <v>0</v>
      </c>
      <c r="AU658" s="416">
        <v>0</v>
      </c>
      <c r="AV658" s="416"/>
      <c r="AW658" s="416"/>
      <c r="AX658" s="416">
        <v>0</v>
      </c>
      <c r="AZ658">
        <v>0</v>
      </c>
      <c r="BA658">
        <v>0.495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I658">
        <v>0</v>
      </c>
      <c r="BJ658">
        <v>0.495</v>
      </c>
      <c r="BK658">
        <v>0</v>
      </c>
      <c r="BL658">
        <v>0</v>
      </c>
      <c r="BN658">
        <v>0</v>
      </c>
      <c r="BO658">
        <v>0</v>
      </c>
      <c r="BQ658">
        <v>0</v>
      </c>
      <c r="BR658">
        <v>0</v>
      </c>
    </row>
    <row r="659" spans="1:70">
      <c r="A659" t="s">
        <v>81</v>
      </c>
      <c r="B659" t="s">
        <v>650</v>
      </c>
      <c r="C659">
        <v>115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W659" s="422">
        <v>0</v>
      </c>
      <c r="X659" s="422">
        <v>0</v>
      </c>
      <c r="Y659" s="422">
        <v>0</v>
      </c>
      <c r="Z659" s="422">
        <v>0</v>
      </c>
      <c r="AA659" s="422">
        <v>0</v>
      </c>
      <c r="AB659" s="422">
        <v>0</v>
      </c>
      <c r="AC659" s="422">
        <v>0</v>
      </c>
      <c r="AD659" s="422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O659" s="416"/>
      <c r="AP659" s="416">
        <v>0</v>
      </c>
      <c r="AQ659" s="416">
        <v>0</v>
      </c>
      <c r="AR659" s="416">
        <v>0</v>
      </c>
      <c r="AS659" s="416">
        <v>0</v>
      </c>
      <c r="AT659" s="416">
        <v>0</v>
      </c>
      <c r="AU659" s="416">
        <v>0</v>
      </c>
      <c r="AV659" s="416"/>
      <c r="AW659" s="416"/>
      <c r="AX659" s="416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I659">
        <v>0</v>
      </c>
      <c r="BJ659">
        <v>0</v>
      </c>
      <c r="BK659">
        <v>0</v>
      </c>
      <c r="BL659">
        <v>0</v>
      </c>
      <c r="BN659">
        <v>0</v>
      </c>
      <c r="BO659">
        <v>0</v>
      </c>
      <c r="BQ659">
        <v>0</v>
      </c>
      <c r="BR659">
        <v>0</v>
      </c>
    </row>
    <row r="660" spans="1:70">
      <c r="A660" t="s">
        <v>89</v>
      </c>
      <c r="B660" t="s">
        <v>651</v>
      </c>
      <c r="C660">
        <v>23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W660" s="422">
        <v>0</v>
      </c>
      <c r="X660" s="422">
        <v>0</v>
      </c>
      <c r="Y660" s="422">
        <v>0</v>
      </c>
      <c r="Z660" s="422">
        <v>0</v>
      </c>
      <c r="AA660" s="422">
        <v>0</v>
      </c>
      <c r="AB660" s="422">
        <v>0</v>
      </c>
      <c r="AC660" s="422">
        <v>0</v>
      </c>
      <c r="AD660" s="422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O660" s="416"/>
      <c r="AP660" s="416">
        <v>0</v>
      </c>
      <c r="AQ660" s="416">
        <v>0</v>
      </c>
      <c r="AR660" s="416">
        <v>0</v>
      </c>
      <c r="AS660" s="416">
        <v>0</v>
      </c>
      <c r="AT660" s="416">
        <v>0</v>
      </c>
      <c r="AU660" s="416">
        <v>0</v>
      </c>
      <c r="AV660" s="416"/>
      <c r="AW660" s="416"/>
      <c r="AX660" s="416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I660">
        <v>0</v>
      </c>
      <c r="BJ660">
        <v>0</v>
      </c>
      <c r="BK660">
        <v>0</v>
      </c>
      <c r="BL660">
        <v>0</v>
      </c>
      <c r="BN660">
        <v>0</v>
      </c>
      <c r="BO660">
        <v>0</v>
      </c>
      <c r="BQ660">
        <v>0</v>
      </c>
      <c r="BR660">
        <v>0</v>
      </c>
    </row>
    <row r="661" spans="1:70">
      <c r="A661" t="s">
        <v>87</v>
      </c>
      <c r="B661" t="s">
        <v>652</v>
      </c>
      <c r="C661">
        <v>23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W661" s="422">
        <v>0</v>
      </c>
      <c r="X661" s="422">
        <v>0</v>
      </c>
      <c r="Y661" s="422">
        <v>0</v>
      </c>
      <c r="Z661" s="422">
        <v>0</v>
      </c>
      <c r="AA661" s="422">
        <v>0</v>
      </c>
      <c r="AB661" s="422">
        <v>0</v>
      </c>
      <c r="AC661" s="422">
        <v>0</v>
      </c>
      <c r="AD661" s="422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O661" s="416"/>
      <c r="AP661" s="416">
        <v>10</v>
      </c>
      <c r="AQ661" s="416">
        <v>0</v>
      </c>
      <c r="AR661" s="416">
        <v>0</v>
      </c>
      <c r="AS661" s="416">
        <v>0</v>
      </c>
      <c r="AT661" s="416">
        <v>0</v>
      </c>
      <c r="AU661" s="416">
        <v>0</v>
      </c>
      <c r="AV661" s="416"/>
      <c r="AW661" s="416"/>
      <c r="AX661" s="416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I661">
        <v>0</v>
      </c>
      <c r="BJ661">
        <v>10</v>
      </c>
      <c r="BK661">
        <v>0</v>
      </c>
      <c r="BL661">
        <v>0</v>
      </c>
      <c r="BN661">
        <v>0</v>
      </c>
      <c r="BO661">
        <v>0</v>
      </c>
      <c r="BQ661">
        <v>0</v>
      </c>
      <c r="BR661">
        <v>0</v>
      </c>
    </row>
    <row r="662" spans="1:70">
      <c r="A662" t="s">
        <v>87</v>
      </c>
      <c r="B662" t="s">
        <v>652</v>
      </c>
      <c r="C662">
        <v>50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W662" s="422">
        <v>0</v>
      </c>
      <c r="X662" s="422">
        <v>0</v>
      </c>
      <c r="Y662" s="422">
        <v>0</v>
      </c>
      <c r="Z662" s="422">
        <v>0</v>
      </c>
      <c r="AA662" s="422">
        <v>0</v>
      </c>
      <c r="AB662" s="422">
        <v>0</v>
      </c>
      <c r="AC662" s="422">
        <v>0</v>
      </c>
      <c r="AD662" s="42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O662" s="416"/>
      <c r="AP662" s="416">
        <v>0</v>
      </c>
      <c r="AQ662" s="416">
        <v>0</v>
      </c>
      <c r="AR662" s="416">
        <v>0</v>
      </c>
      <c r="AS662" s="416">
        <v>0</v>
      </c>
      <c r="AT662" s="416">
        <v>0</v>
      </c>
      <c r="AU662" s="416">
        <v>0</v>
      </c>
      <c r="AV662" s="416"/>
      <c r="AW662" s="416"/>
      <c r="AX662" s="416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I662">
        <v>0</v>
      </c>
      <c r="BJ662">
        <v>0</v>
      </c>
      <c r="BK662">
        <v>0</v>
      </c>
      <c r="BL662">
        <v>0</v>
      </c>
      <c r="BN662">
        <v>0</v>
      </c>
      <c r="BO662">
        <v>0</v>
      </c>
      <c r="BQ662">
        <v>0</v>
      </c>
      <c r="BR662">
        <v>0</v>
      </c>
    </row>
    <row r="663" spans="1:70">
      <c r="A663" t="s">
        <v>81</v>
      </c>
      <c r="B663" t="s">
        <v>653</v>
      </c>
      <c r="C663">
        <v>23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W663" s="422">
        <v>0</v>
      </c>
      <c r="X663" s="422">
        <v>0</v>
      </c>
      <c r="Y663" s="422">
        <v>0</v>
      </c>
      <c r="Z663" s="422">
        <v>0</v>
      </c>
      <c r="AA663" s="422">
        <v>0</v>
      </c>
      <c r="AB663" s="422">
        <v>0</v>
      </c>
      <c r="AC663" s="422">
        <v>0</v>
      </c>
      <c r="AD663" s="422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O663" s="416"/>
      <c r="AP663" s="416">
        <v>0</v>
      </c>
      <c r="AQ663" s="416">
        <v>0</v>
      </c>
      <c r="AR663" s="416">
        <v>0</v>
      </c>
      <c r="AS663" s="416">
        <v>0</v>
      </c>
      <c r="AT663" s="416">
        <v>0</v>
      </c>
      <c r="AU663" s="416">
        <v>0</v>
      </c>
      <c r="AV663" s="416"/>
      <c r="AW663" s="416"/>
      <c r="AX663" s="416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I663">
        <v>0</v>
      </c>
      <c r="BJ663">
        <v>0</v>
      </c>
      <c r="BK663">
        <v>0</v>
      </c>
      <c r="BL663">
        <v>0</v>
      </c>
      <c r="BN663">
        <v>0</v>
      </c>
      <c r="BO663">
        <v>0</v>
      </c>
      <c r="BQ663">
        <v>0</v>
      </c>
      <c r="BR663">
        <v>0</v>
      </c>
    </row>
    <row r="664" spans="1:70">
      <c r="A664" t="s">
        <v>98</v>
      </c>
      <c r="B664" t="s">
        <v>653</v>
      </c>
      <c r="C664">
        <v>69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W664" s="422">
        <v>0</v>
      </c>
      <c r="X664" s="422">
        <v>0</v>
      </c>
      <c r="Y664" s="422">
        <v>0</v>
      </c>
      <c r="Z664" s="422">
        <v>0</v>
      </c>
      <c r="AA664" s="422">
        <v>0</v>
      </c>
      <c r="AB664" s="422">
        <v>0</v>
      </c>
      <c r="AC664" s="422">
        <v>0</v>
      </c>
      <c r="AD664" s="422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O664" s="416"/>
      <c r="AP664" s="416">
        <v>0</v>
      </c>
      <c r="AQ664" s="416">
        <v>0</v>
      </c>
      <c r="AR664" s="416">
        <v>0</v>
      </c>
      <c r="AS664" s="416">
        <v>0</v>
      </c>
      <c r="AT664" s="416">
        <v>0</v>
      </c>
      <c r="AU664" s="416">
        <v>0</v>
      </c>
      <c r="AV664" s="416"/>
      <c r="AW664" s="416"/>
      <c r="AX664" s="416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I664">
        <v>0</v>
      </c>
      <c r="BJ664">
        <v>0</v>
      </c>
      <c r="BK664">
        <v>0</v>
      </c>
      <c r="BL664">
        <v>0</v>
      </c>
      <c r="BN664">
        <v>0</v>
      </c>
      <c r="BO664">
        <v>0</v>
      </c>
      <c r="BQ664">
        <v>0</v>
      </c>
      <c r="BR664">
        <v>0</v>
      </c>
    </row>
    <row r="665" spans="1:70">
      <c r="A665" t="s">
        <v>96</v>
      </c>
      <c r="B665" t="s">
        <v>654</v>
      </c>
      <c r="C665">
        <v>23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260.7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381.91999999999996</v>
      </c>
      <c r="W665" s="422">
        <v>0</v>
      </c>
      <c r="X665" s="422">
        <v>0</v>
      </c>
      <c r="Y665" s="422">
        <v>0</v>
      </c>
      <c r="Z665" s="422">
        <v>0</v>
      </c>
      <c r="AA665" s="422">
        <v>0</v>
      </c>
      <c r="AB665" s="422">
        <v>0</v>
      </c>
      <c r="AC665" s="422">
        <v>0</v>
      </c>
      <c r="AD665" s="422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O665" s="416"/>
      <c r="AP665" s="416">
        <v>0</v>
      </c>
      <c r="AQ665" s="416">
        <v>0</v>
      </c>
      <c r="AR665" s="416">
        <v>0</v>
      </c>
      <c r="AS665" s="416">
        <v>0</v>
      </c>
      <c r="AT665" s="416">
        <v>0</v>
      </c>
      <c r="AU665" s="416">
        <v>0</v>
      </c>
      <c r="AV665" s="416"/>
      <c r="AW665" s="416"/>
      <c r="AX665" s="416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260.7</v>
      </c>
      <c r="BI665">
        <v>0</v>
      </c>
      <c r="BJ665">
        <v>0</v>
      </c>
      <c r="BK665">
        <v>0</v>
      </c>
      <c r="BL665">
        <v>0</v>
      </c>
      <c r="BN665">
        <v>0</v>
      </c>
      <c r="BO665">
        <v>0</v>
      </c>
      <c r="BQ665">
        <v>0</v>
      </c>
      <c r="BR665">
        <v>381.91999999999996</v>
      </c>
    </row>
    <row r="666" spans="1:70">
      <c r="A666" t="s">
        <v>93</v>
      </c>
      <c r="B666" t="s">
        <v>655</v>
      </c>
      <c r="C666">
        <v>138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W666" s="422">
        <v>0</v>
      </c>
      <c r="X666" s="422">
        <v>0</v>
      </c>
      <c r="Y666" s="422">
        <v>0</v>
      </c>
      <c r="Z666" s="422">
        <v>0</v>
      </c>
      <c r="AA666" s="422">
        <v>0</v>
      </c>
      <c r="AB666" s="422">
        <v>0</v>
      </c>
      <c r="AC666" s="422">
        <v>0</v>
      </c>
      <c r="AD666" s="422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O666" s="416"/>
      <c r="AP666" s="416">
        <v>0</v>
      </c>
      <c r="AQ666" s="416">
        <v>0</v>
      </c>
      <c r="AR666" s="416">
        <v>0</v>
      </c>
      <c r="AS666" s="416">
        <v>0</v>
      </c>
      <c r="AT666" s="416">
        <v>0</v>
      </c>
      <c r="AU666" s="416">
        <v>0</v>
      </c>
      <c r="AV666" s="416"/>
      <c r="AW666" s="416"/>
      <c r="AX666" s="41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I666">
        <v>0</v>
      </c>
      <c r="BJ666">
        <v>0</v>
      </c>
      <c r="BK666">
        <v>0</v>
      </c>
      <c r="BL666">
        <v>0</v>
      </c>
      <c r="BN666">
        <v>0</v>
      </c>
      <c r="BO666">
        <v>0</v>
      </c>
      <c r="BQ666">
        <v>0</v>
      </c>
      <c r="BR666">
        <v>0</v>
      </c>
    </row>
    <row r="667" spans="1:70">
      <c r="A667" t="s">
        <v>93</v>
      </c>
      <c r="B667" t="s">
        <v>655</v>
      </c>
      <c r="C667">
        <v>23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W667" s="422">
        <v>0</v>
      </c>
      <c r="X667" s="422">
        <v>0</v>
      </c>
      <c r="Y667" s="422">
        <v>0</v>
      </c>
      <c r="Z667" s="422">
        <v>0</v>
      </c>
      <c r="AA667" s="422">
        <v>0</v>
      </c>
      <c r="AB667" s="422">
        <v>0</v>
      </c>
      <c r="AC667" s="422">
        <v>0</v>
      </c>
      <c r="AD667" s="422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O667" s="416"/>
      <c r="AP667" s="416">
        <v>0</v>
      </c>
      <c r="AQ667" s="416">
        <v>0</v>
      </c>
      <c r="AR667" s="416">
        <v>0</v>
      </c>
      <c r="AS667" s="416">
        <v>0</v>
      </c>
      <c r="AT667" s="416">
        <v>0</v>
      </c>
      <c r="AU667" s="416">
        <v>0</v>
      </c>
      <c r="AV667" s="416"/>
      <c r="AW667" s="416"/>
      <c r="AX667" s="416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I667">
        <v>0</v>
      </c>
      <c r="BJ667">
        <v>0</v>
      </c>
      <c r="BK667">
        <v>0</v>
      </c>
      <c r="BL667">
        <v>0</v>
      </c>
      <c r="BN667">
        <v>0</v>
      </c>
      <c r="BO667">
        <v>0</v>
      </c>
      <c r="BQ667">
        <v>0</v>
      </c>
      <c r="BR667">
        <v>0</v>
      </c>
    </row>
    <row r="668" spans="1:70">
      <c r="A668" t="s">
        <v>83</v>
      </c>
      <c r="B668" t="s">
        <v>656</v>
      </c>
      <c r="C668">
        <v>115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W668" s="422">
        <v>0</v>
      </c>
      <c r="X668" s="422">
        <v>3.7444999999999999</v>
      </c>
      <c r="Y668" s="422">
        <v>0</v>
      </c>
      <c r="Z668" s="422">
        <v>0</v>
      </c>
      <c r="AA668" s="422">
        <v>0</v>
      </c>
      <c r="AB668" s="422">
        <v>0</v>
      </c>
      <c r="AC668" s="422">
        <v>0</v>
      </c>
      <c r="AD668" s="422">
        <v>2.7444999999999999</v>
      </c>
      <c r="AF668">
        <v>0</v>
      </c>
      <c r="AG668">
        <v>4.7445000000000004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2.7444999999999999</v>
      </c>
      <c r="AO668" s="416"/>
      <c r="AP668" s="416">
        <v>0</v>
      </c>
      <c r="AQ668" s="416">
        <v>0</v>
      </c>
      <c r="AR668" s="416">
        <v>0</v>
      </c>
      <c r="AS668" s="416">
        <v>0</v>
      </c>
      <c r="AT668" s="416">
        <v>0</v>
      </c>
      <c r="AU668" s="416">
        <v>0</v>
      </c>
      <c r="AV668" s="416"/>
      <c r="AW668" s="416"/>
      <c r="AX668" s="416">
        <v>0</v>
      </c>
      <c r="AZ668">
        <v>0</v>
      </c>
      <c r="BA668">
        <v>3.7444999999999999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2.7444999999999999</v>
      </c>
      <c r="BI668">
        <v>0</v>
      </c>
      <c r="BJ668">
        <v>4.7445000000000004</v>
      </c>
      <c r="BK668">
        <v>0</v>
      </c>
      <c r="BL668">
        <v>0</v>
      </c>
      <c r="BN668">
        <v>0</v>
      </c>
      <c r="BO668">
        <v>0</v>
      </c>
      <c r="BQ668">
        <v>0</v>
      </c>
      <c r="BR668">
        <v>2.7444999999999999</v>
      </c>
    </row>
    <row r="669" spans="1:70">
      <c r="A669" t="s">
        <v>87</v>
      </c>
      <c r="B669" t="s">
        <v>657</v>
      </c>
      <c r="C669">
        <v>66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W669" s="422">
        <v>0</v>
      </c>
      <c r="X669" s="422">
        <v>0</v>
      </c>
      <c r="Y669" s="422">
        <v>0</v>
      </c>
      <c r="Z669" s="422">
        <v>0</v>
      </c>
      <c r="AA669" s="422">
        <v>0</v>
      </c>
      <c r="AB669" s="422">
        <v>0</v>
      </c>
      <c r="AC669" s="422">
        <v>0</v>
      </c>
      <c r="AD669" s="422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O669" s="416"/>
      <c r="AP669" s="416">
        <v>0</v>
      </c>
      <c r="AQ669" s="416">
        <v>0</v>
      </c>
      <c r="AR669" s="416">
        <v>0</v>
      </c>
      <c r="AS669" s="416">
        <v>0</v>
      </c>
      <c r="AT669" s="416">
        <v>0</v>
      </c>
      <c r="AU669" s="416">
        <v>0</v>
      </c>
      <c r="AV669" s="416"/>
      <c r="AW669" s="416"/>
      <c r="AX669" s="416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I669">
        <v>0</v>
      </c>
      <c r="BJ669">
        <v>0</v>
      </c>
      <c r="BK669">
        <v>0</v>
      </c>
      <c r="BL669">
        <v>0</v>
      </c>
      <c r="BN669">
        <v>0</v>
      </c>
      <c r="BO669">
        <v>0</v>
      </c>
      <c r="BQ669">
        <v>0</v>
      </c>
      <c r="BR669">
        <v>0</v>
      </c>
    </row>
    <row r="670" spans="1:70">
      <c r="A670" t="s">
        <v>89</v>
      </c>
      <c r="B670" t="s">
        <v>658</v>
      </c>
      <c r="C670">
        <v>230</v>
      </c>
      <c r="E670">
        <v>0</v>
      </c>
      <c r="F670">
        <v>1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N670">
        <v>0</v>
      </c>
      <c r="O670">
        <v>1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110</v>
      </c>
      <c r="W670" s="422">
        <v>0</v>
      </c>
      <c r="X670" s="422">
        <v>0</v>
      </c>
      <c r="Y670" s="422">
        <v>0</v>
      </c>
      <c r="Z670" s="422">
        <v>0</v>
      </c>
      <c r="AA670" s="422">
        <v>0</v>
      </c>
      <c r="AB670" s="422">
        <v>0</v>
      </c>
      <c r="AC670" s="422">
        <v>0</v>
      </c>
      <c r="AD670" s="422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O670" s="416"/>
      <c r="AP670" s="416">
        <v>0</v>
      </c>
      <c r="AQ670" s="416">
        <v>0</v>
      </c>
      <c r="AR670" s="416">
        <v>0</v>
      </c>
      <c r="AS670" s="416">
        <v>0</v>
      </c>
      <c r="AT670" s="416">
        <v>0</v>
      </c>
      <c r="AU670" s="416">
        <v>0</v>
      </c>
      <c r="AV670" s="416"/>
      <c r="AW670" s="416"/>
      <c r="AX670" s="416">
        <v>0</v>
      </c>
      <c r="AZ670">
        <v>0</v>
      </c>
      <c r="BA670">
        <v>1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I670">
        <v>0</v>
      </c>
      <c r="BJ670">
        <v>1</v>
      </c>
      <c r="BK670">
        <v>0</v>
      </c>
      <c r="BL670">
        <v>0</v>
      </c>
      <c r="BN670">
        <v>0</v>
      </c>
      <c r="BO670">
        <v>0</v>
      </c>
      <c r="BQ670">
        <v>0</v>
      </c>
      <c r="BR670">
        <v>110</v>
      </c>
    </row>
    <row r="671" spans="1:70">
      <c r="A671" t="s">
        <v>87</v>
      </c>
      <c r="B671" t="s">
        <v>659</v>
      </c>
      <c r="C671">
        <v>23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W671" s="422">
        <v>0</v>
      </c>
      <c r="X671" s="422">
        <v>0</v>
      </c>
      <c r="Y671" s="422">
        <v>0</v>
      </c>
      <c r="Z671" s="422">
        <v>0</v>
      </c>
      <c r="AA671" s="422">
        <v>0</v>
      </c>
      <c r="AB671" s="422">
        <v>0</v>
      </c>
      <c r="AC671" s="422">
        <v>0</v>
      </c>
      <c r="AD671" s="422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O671" s="416"/>
      <c r="AP671" s="416">
        <v>0</v>
      </c>
      <c r="AQ671" s="416">
        <v>0</v>
      </c>
      <c r="AR671" s="416">
        <v>0</v>
      </c>
      <c r="AS671" s="416">
        <v>0</v>
      </c>
      <c r="AT671" s="416">
        <v>0</v>
      </c>
      <c r="AU671" s="416">
        <v>0</v>
      </c>
      <c r="AV671" s="416"/>
      <c r="AW671" s="416"/>
      <c r="AX671" s="416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I671">
        <v>0</v>
      </c>
      <c r="BJ671">
        <v>0</v>
      </c>
      <c r="BK671">
        <v>0</v>
      </c>
      <c r="BL671">
        <v>0</v>
      </c>
      <c r="BN671">
        <v>0</v>
      </c>
      <c r="BO671">
        <v>0</v>
      </c>
      <c r="BQ671">
        <v>0</v>
      </c>
      <c r="BR671">
        <v>0</v>
      </c>
    </row>
    <row r="672" spans="1:70">
      <c r="A672" t="s">
        <v>81</v>
      </c>
      <c r="B672" t="s">
        <v>660</v>
      </c>
      <c r="C672">
        <v>23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W672" s="422">
        <v>0</v>
      </c>
      <c r="X672" s="422">
        <v>0</v>
      </c>
      <c r="Y672" s="422">
        <v>0</v>
      </c>
      <c r="Z672" s="422">
        <v>0</v>
      </c>
      <c r="AA672" s="422">
        <v>0</v>
      </c>
      <c r="AB672" s="422">
        <v>0</v>
      </c>
      <c r="AC672" s="422">
        <v>0</v>
      </c>
      <c r="AD672" s="42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O672" s="416"/>
      <c r="AP672" s="416">
        <v>0</v>
      </c>
      <c r="AQ672" s="416">
        <v>0</v>
      </c>
      <c r="AR672" s="416">
        <v>0</v>
      </c>
      <c r="AS672" s="416">
        <v>0</v>
      </c>
      <c r="AT672" s="416">
        <v>0</v>
      </c>
      <c r="AU672" s="416">
        <v>0</v>
      </c>
      <c r="AV672" s="416"/>
      <c r="AW672" s="416"/>
      <c r="AX672" s="416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I672">
        <v>0</v>
      </c>
      <c r="BJ672">
        <v>0</v>
      </c>
      <c r="BK672">
        <v>0</v>
      </c>
      <c r="BL672">
        <v>0</v>
      </c>
      <c r="BN672">
        <v>0</v>
      </c>
      <c r="BO672">
        <v>0</v>
      </c>
      <c r="BQ672">
        <v>0</v>
      </c>
      <c r="BR672">
        <v>0</v>
      </c>
    </row>
    <row r="673" spans="1:70">
      <c r="A673" t="s">
        <v>83</v>
      </c>
      <c r="B673" t="s">
        <v>661</v>
      </c>
      <c r="C673">
        <v>115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W673" s="422">
        <v>0</v>
      </c>
      <c r="X673" s="422">
        <v>0</v>
      </c>
      <c r="Y673" s="422">
        <v>0</v>
      </c>
      <c r="Z673" s="422">
        <v>0</v>
      </c>
      <c r="AA673" s="422">
        <v>0</v>
      </c>
      <c r="AB673" s="422">
        <v>0</v>
      </c>
      <c r="AC673" s="422">
        <v>0</v>
      </c>
      <c r="AD673" s="422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O673" s="416"/>
      <c r="AP673" s="416">
        <v>0</v>
      </c>
      <c r="AQ673" s="416">
        <v>0</v>
      </c>
      <c r="AR673" s="416">
        <v>0</v>
      </c>
      <c r="AS673" s="416">
        <v>0</v>
      </c>
      <c r="AT673" s="416">
        <v>0</v>
      </c>
      <c r="AU673" s="416">
        <v>0</v>
      </c>
      <c r="AV673" s="416"/>
      <c r="AW673" s="416"/>
      <c r="AX673" s="416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I673">
        <v>0</v>
      </c>
      <c r="BJ673">
        <v>0</v>
      </c>
      <c r="BK673">
        <v>0</v>
      </c>
      <c r="BL673">
        <v>0</v>
      </c>
      <c r="BN673">
        <v>0</v>
      </c>
      <c r="BO673">
        <v>0</v>
      </c>
      <c r="BQ673">
        <v>0</v>
      </c>
      <c r="BR673">
        <v>0</v>
      </c>
    </row>
    <row r="674" spans="1:70">
      <c r="A674" t="s">
        <v>81</v>
      </c>
      <c r="B674" t="s">
        <v>662</v>
      </c>
      <c r="C674">
        <v>23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W674" s="422">
        <v>0</v>
      </c>
      <c r="X674" s="422">
        <v>0</v>
      </c>
      <c r="Y674" s="422">
        <v>0</v>
      </c>
      <c r="Z674" s="422">
        <v>0</v>
      </c>
      <c r="AA674" s="422">
        <v>0</v>
      </c>
      <c r="AB674" s="422">
        <v>0</v>
      </c>
      <c r="AC674" s="422">
        <v>0</v>
      </c>
      <c r="AD674" s="422">
        <v>0</v>
      </c>
      <c r="AF674">
        <v>0</v>
      </c>
      <c r="AG674">
        <v>22.105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18</v>
      </c>
      <c r="AO674" s="416"/>
      <c r="AP674" s="416">
        <v>0</v>
      </c>
      <c r="AQ674" s="416">
        <v>0</v>
      </c>
      <c r="AR674" s="416">
        <v>0</v>
      </c>
      <c r="AS674" s="416">
        <v>0</v>
      </c>
      <c r="AT674" s="416">
        <v>0</v>
      </c>
      <c r="AU674" s="416">
        <v>0</v>
      </c>
      <c r="AV674" s="416"/>
      <c r="AW674" s="416"/>
      <c r="AX674" s="416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I674">
        <v>0</v>
      </c>
      <c r="BJ674">
        <v>22.105</v>
      </c>
      <c r="BK674">
        <v>0</v>
      </c>
      <c r="BL674">
        <v>0</v>
      </c>
      <c r="BN674">
        <v>0</v>
      </c>
      <c r="BO674">
        <v>0</v>
      </c>
      <c r="BQ674">
        <v>0</v>
      </c>
      <c r="BR674">
        <v>18</v>
      </c>
    </row>
    <row r="675" spans="1:70">
      <c r="A675" t="s">
        <v>81</v>
      </c>
      <c r="B675" t="s">
        <v>662</v>
      </c>
      <c r="C675">
        <v>6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W675" s="422">
        <v>0</v>
      </c>
      <c r="X675" s="422">
        <v>5.52</v>
      </c>
      <c r="Y675" s="422">
        <v>0</v>
      </c>
      <c r="Z675" s="422">
        <v>0</v>
      </c>
      <c r="AA675" s="422">
        <v>0</v>
      </c>
      <c r="AB675" s="422">
        <v>0</v>
      </c>
      <c r="AC675" s="422">
        <v>0</v>
      </c>
      <c r="AD675" s="422">
        <v>0</v>
      </c>
      <c r="AF675">
        <v>0</v>
      </c>
      <c r="AG675">
        <v>5.52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O675" s="416"/>
      <c r="AP675" s="416">
        <v>0</v>
      </c>
      <c r="AQ675" s="416">
        <v>0</v>
      </c>
      <c r="AR675" s="416">
        <v>0</v>
      </c>
      <c r="AS675" s="416">
        <v>0</v>
      </c>
      <c r="AT675" s="416">
        <v>0</v>
      </c>
      <c r="AU675" s="416">
        <v>0</v>
      </c>
      <c r="AV675" s="416"/>
      <c r="AW675" s="416"/>
      <c r="AX675" s="416">
        <v>0</v>
      </c>
      <c r="AZ675">
        <v>0</v>
      </c>
      <c r="BA675">
        <v>5.52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I675">
        <v>0</v>
      </c>
      <c r="BJ675">
        <v>5.52</v>
      </c>
      <c r="BK675">
        <v>0</v>
      </c>
      <c r="BL675">
        <v>0</v>
      </c>
      <c r="BN675">
        <v>0</v>
      </c>
      <c r="BO675">
        <v>0</v>
      </c>
      <c r="BQ675">
        <v>0</v>
      </c>
      <c r="BR675">
        <v>0</v>
      </c>
    </row>
    <row r="676" spans="1:70">
      <c r="A676" t="s">
        <v>83</v>
      </c>
      <c r="B676" t="s">
        <v>663</v>
      </c>
      <c r="C676">
        <v>115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W676" s="422">
        <v>0</v>
      </c>
      <c r="X676" s="422">
        <v>0</v>
      </c>
      <c r="Y676" s="422">
        <v>0</v>
      </c>
      <c r="Z676" s="422">
        <v>0</v>
      </c>
      <c r="AA676" s="422">
        <v>0</v>
      </c>
      <c r="AB676" s="422">
        <v>0</v>
      </c>
      <c r="AC676" s="422">
        <v>0</v>
      </c>
      <c r="AD676" s="422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O676" s="416"/>
      <c r="AP676" s="416">
        <v>0</v>
      </c>
      <c r="AQ676" s="416">
        <v>0</v>
      </c>
      <c r="AR676" s="416">
        <v>0</v>
      </c>
      <c r="AS676" s="416">
        <v>0</v>
      </c>
      <c r="AT676" s="416">
        <v>0</v>
      </c>
      <c r="AU676" s="416">
        <v>0</v>
      </c>
      <c r="AV676" s="416"/>
      <c r="AW676" s="416"/>
      <c r="AX676" s="41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I676">
        <v>0</v>
      </c>
      <c r="BJ676">
        <v>0</v>
      </c>
      <c r="BK676">
        <v>0</v>
      </c>
      <c r="BL676">
        <v>0</v>
      </c>
      <c r="BN676">
        <v>0</v>
      </c>
      <c r="BO676">
        <v>0</v>
      </c>
      <c r="BQ676">
        <v>0</v>
      </c>
      <c r="BR676">
        <v>0</v>
      </c>
    </row>
    <row r="677" spans="1:70">
      <c r="A677" t="s">
        <v>83</v>
      </c>
      <c r="B677" t="s">
        <v>664</v>
      </c>
      <c r="C677">
        <v>23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W677" s="422">
        <v>0</v>
      </c>
      <c r="X677" s="422">
        <v>0</v>
      </c>
      <c r="Y677" s="422">
        <v>0</v>
      </c>
      <c r="Z677" s="422">
        <v>0</v>
      </c>
      <c r="AA677" s="422">
        <v>0</v>
      </c>
      <c r="AB677" s="422">
        <v>0</v>
      </c>
      <c r="AC677" s="422">
        <v>0</v>
      </c>
      <c r="AD677" s="422">
        <v>0</v>
      </c>
      <c r="AF677">
        <v>0</v>
      </c>
      <c r="AG677">
        <v>3.8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O677" s="416"/>
      <c r="AP677" s="416">
        <v>0</v>
      </c>
      <c r="AQ677" s="416">
        <v>0</v>
      </c>
      <c r="AR677" s="416">
        <v>0</v>
      </c>
      <c r="AS677" s="416">
        <v>0</v>
      </c>
      <c r="AT677" s="416">
        <v>0</v>
      </c>
      <c r="AU677" s="416">
        <v>0</v>
      </c>
      <c r="AV677" s="416"/>
      <c r="AW677" s="416"/>
      <c r="AX677" s="416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I677">
        <v>0</v>
      </c>
      <c r="BJ677">
        <v>3.8</v>
      </c>
      <c r="BK677">
        <v>0</v>
      </c>
      <c r="BL677">
        <v>0</v>
      </c>
      <c r="BN677">
        <v>0</v>
      </c>
      <c r="BO677">
        <v>0</v>
      </c>
      <c r="BQ677">
        <v>0</v>
      </c>
      <c r="BR677">
        <v>0</v>
      </c>
    </row>
    <row r="678" spans="1:70">
      <c r="A678" t="s">
        <v>85</v>
      </c>
      <c r="B678" t="s">
        <v>665</v>
      </c>
      <c r="C678">
        <v>115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W678" s="422">
        <v>0</v>
      </c>
      <c r="X678" s="422">
        <v>1.798</v>
      </c>
      <c r="Y678" s="422">
        <v>0</v>
      </c>
      <c r="Z678" s="422">
        <v>0</v>
      </c>
      <c r="AA678" s="422">
        <v>0</v>
      </c>
      <c r="AB678" s="422">
        <v>0</v>
      </c>
      <c r="AC678" s="422">
        <v>0</v>
      </c>
      <c r="AD678" s="422">
        <v>0</v>
      </c>
      <c r="AF678">
        <v>0</v>
      </c>
      <c r="AG678">
        <v>1.798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O678" s="416"/>
      <c r="AP678" s="416">
        <v>0</v>
      </c>
      <c r="AQ678" s="416">
        <v>0</v>
      </c>
      <c r="AR678" s="416">
        <v>0</v>
      </c>
      <c r="AS678" s="416">
        <v>0</v>
      </c>
      <c r="AT678" s="416">
        <v>0</v>
      </c>
      <c r="AU678" s="416">
        <v>0</v>
      </c>
      <c r="AV678" s="416"/>
      <c r="AW678" s="416"/>
      <c r="AX678" s="416">
        <v>0</v>
      </c>
      <c r="AZ678">
        <v>0</v>
      </c>
      <c r="BA678">
        <v>1.798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I678">
        <v>0</v>
      </c>
      <c r="BJ678">
        <v>1.798</v>
      </c>
      <c r="BK678">
        <v>0</v>
      </c>
      <c r="BL678">
        <v>0</v>
      </c>
      <c r="BN678">
        <v>0</v>
      </c>
      <c r="BO678">
        <v>0</v>
      </c>
      <c r="BQ678">
        <v>0</v>
      </c>
      <c r="BR678">
        <v>0</v>
      </c>
    </row>
    <row r="679" spans="1:70">
      <c r="A679" t="s">
        <v>85</v>
      </c>
      <c r="B679" t="s">
        <v>666</v>
      </c>
      <c r="C679">
        <v>23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W679" s="422">
        <v>0</v>
      </c>
      <c r="X679" s="422">
        <v>0</v>
      </c>
      <c r="Y679" s="422">
        <v>0</v>
      </c>
      <c r="Z679" s="422">
        <v>0</v>
      </c>
      <c r="AA679" s="422">
        <v>0</v>
      </c>
      <c r="AB679" s="422">
        <v>0</v>
      </c>
      <c r="AC679" s="422">
        <v>0</v>
      </c>
      <c r="AD679" s="422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O679" s="416"/>
      <c r="AP679" s="416">
        <v>0</v>
      </c>
      <c r="AQ679" s="416">
        <v>0</v>
      </c>
      <c r="AR679" s="416">
        <v>0</v>
      </c>
      <c r="AS679" s="416">
        <v>0</v>
      </c>
      <c r="AT679" s="416">
        <v>0</v>
      </c>
      <c r="AU679" s="416">
        <v>0</v>
      </c>
      <c r="AV679" s="416"/>
      <c r="AW679" s="416"/>
      <c r="AX679" s="416">
        <v>0</v>
      </c>
      <c r="AZ679">
        <v>0</v>
      </c>
      <c r="BA679">
        <v>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I679">
        <v>0</v>
      </c>
      <c r="BJ679">
        <v>0</v>
      </c>
      <c r="BK679">
        <v>0</v>
      </c>
      <c r="BL679">
        <v>0</v>
      </c>
      <c r="BN679">
        <v>0</v>
      </c>
      <c r="BO679">
        <v>0</v>
      </c>
      <c r="BQ679">
        <v>0</v>
      </c>
      <c r="BR679">
        <v>0</v>
      </c>
    </row>
    <row r="680" spans="1:70">
      <c r="A680" t="s">
        <v>85</v>
      </c>
      <c r="B680" t="s">
        <v>666</v>
      </c>
      <c r="C680">
        <v>115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W680" s="422">
        <v>0</v>
      </c>
      <c r="X680" s="422">
        <v>0</v>
      </c>
      <c r="Y680" s="422">
        <v>0</v>
      </c>
      <c r="Z680" s="422">
        <v>0</v>
      </c>
      <c r="AA680" s="422">
        <v>0</v>
      </c>
      <c r="AB680" s="422">
        <v>0</v>
      </c>
      <c r="AC680" s="422">
        <v>0</v>
      </c>
      <c r="AD680" s="422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O680" s="416"/>
      <c r="AP680" s="416">
        <v>0</v>
      </c>
      <c r="AQ680" s="416">
        <v>0</v>
      </c>
      <c r="AR680" s="416">
        <v>0</v>
      </c>
      <c r="AS680" s="416">
        <v>0</v>
      </c>
      <c r="AT680" s="416">
        <v>0</v>
      </c>
      <c r="AU680" s="416">
        <v>0</v>
      </c>
      <c r="AV680" s="416"/>
      <c r="AW680" s="416"/>
      <c r="AX680" s="416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I680">
        <v>0</v>
      </c>
      <c r="BJ680">
        <v>0</v>
      </c>
      <c r="BK680">
        <v>0</v>
      </c>
      <c r="BL680">
        <v>0</v>
      </c>
      <c r="BN680">
        <v>0</v>
      </c>
      <c r="BO680">
        <v>0</v>
      </c>
      <c r="BQ680">
        <v>0</v>
      </c>
      <c r="BR680">
        <v>0</v>
      </c>
    </row>
    <row r="681" spans="1:70">
      <c r="A681" t="s">
        <v>85</v>
      </c>
      <c r="B681" t="s">
        <v>666</v>
      </c>
      <c r="C681">
        <v>7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W681" s="422">
        <v>0</v>
      </c>
      <c r="X681" s="422">
        <v>16.914000000000001</v>
      </c>
      <c r="Y681" s="422">
        <v>0</v>
      </c>
      <c r="Z681" s="422">
        <v>0</v>
      </c>
      <c r="AA681" s="422">
        <v>0</v>
      </c>
      <c r="AB681" s="422">
        <v>0</v>
      </c>
      <c r="AC681" s="422">
        <v>0</v>
      </c>
      <c r="AD681" s="422">
        <v>9.6999999999999993</v>
      </c>
      <c r="AF681">
        <v>0</v>
      </c>
      <c r="AG681">
        <v>16.914000000000001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16.914000000000001</v>
      </c>
      <c r="AO681" s="416"/>
      <c r="AP681" s="416">
        <v>0</v>
      </c>
      <c r="AQ681" s="416">
        <v>0</v>
      </c>
      <c r="AR681" s="416">
        <v>0</v>
      </c>
      <c r="AS681" s="416">
        <v>0</v>
      </c>
      <c r="AT681" s="416">
        <v>0</v>
      </c>
      <c r="AU681" s="416">
        <v>0</v>
      </c>
      <c r="AV681" s="416"/>
      <c r="AW681" s="416"/>
      <c r="AX681" s="416">
        <v>0</v>
      </c>
      <c r="AZ681">
        <v>0</v>
      </c>
      <c r="BA681">
        <v>16.914000000000001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9.6999999999999993</v>
      </c>
      <c r="BI681">
        <v>0</v>
      </c>
      <c r="BJ681">
        <v>16.914000000000001</v>
      </c>
      <c r="BK681">
        <v>0</v>
      </c>
      <c r="BL681">
        <v>0</v>
      </c>
      <c r="BN681">
        <v>0</v>
      </c>
      <c r="BO681">
        <v>0</v>
      </c>
      <c r="BQ681">
        <v>0</v>
      </c>
      <c r="BR681">
        <v>16.914000000000001</v>
      </c>
    </row>
    <row r="682" spans="1:70">
      <c r="A682" t="s">
        <v>87</v>
      </c>
      <c r="B682" t="s">
        <v>667</v>
      </c>
      <c r="C682">
        <v>23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W682" s="422">
        <v>0</v>
      </c>
      <c r="X682" s="422">
        <v>0</v>
      </c>
      <c r="Y682" s="422">
        <v>0</v>
      </c>
      <c r="Z682" s="422">
        <v>0</v>
      </c>
      <c r="AA682" s="422">
        <v>0</v>
      </c>
      <c r="AB682" s="422">
        <v>0</v>
      </c>
      <c r="AC682" s="422">
        <v>0</v>
      </c>
      <c r="AD682" s="42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O682" s="416"/>
      <c r="AP682" s="416">
        <v>95</v>
      </c>
      <c r="AQ682" s="416">
        <v>0</v>
      </c>
      <c r="AR682" s="416">
        <v>0</v>
      </c>
      <c r="AS682" s="416">
        <v>0</v>
      </c>
      <c r="AT682" s="416">
        <v>0</v>
      </c>
      <c r="AU682" s="416">
        <v>0</v>
      </c>
      <c r="AV682" s="416"/>
      <c r="AW682" s="416"/>
      <c r="AX682" s="416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I682">
        <v>0</v>
      </c>
      <c r="BJ682">
        <v>95</v>
      </c>
      <c r="BK682">
        <v>0</v>
      </c>
      <c r="BL682">
        <v>0</v>
      </c>
      <c r="BN682">
        <v>0</v>
      </c>
      <c r="BO682">
        <v>0</v>
      </c>
      <c r="BQ682">
        <v>0</v>
      </c>
      <c r="BR682">
        <v>0</v>
      </c>
    </row>
    <row r="683" spans="1:70">
      <c r="A683" t="s">
        <v>87</v>
      </c>
      <c r="B683" t="s">
        <v>667</v>
      </c>
      <c r="C683">
        <v>50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W683" s="422">
        <v>0</v>
      </c>
      <c r="X683" s="422">
        <v>0</v>
      </c>
      <c r="Y683" s="422">
        <v>0</v>
      </c>
      <c r="Z683" s="422">
        <v>0</v>
      </c>
      <c r="AA683" s="422">
        <v>0</v>
      </c>
      <c r="AB683" s="422">
        <v>0</v>
      </c>
      <c r="AC683" s="422">
        <v>0</v>
      </c>
      <c r="AD683" s="422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O683" s="416"/>
      <c r="AP683" s="416">
        <v>0</v>
      </c>
      <c r="AQ683" s="416">
        <v>0</v>
      </c>
      <c r="AR683" s="416">
        <v>0</v>
      </c>
      <c r="AS683" s="416">
        <v>0</v>
      </c>
      <c r="AT683" s="416">
        <v>0</v>
      </c>
      <c r="AU683" s="416">
        <v>0</v>
      </c>
      <c r="AV683" s="416"/>
      <c r="AW683" s="416"/>
      <c r="AX683" s="416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I683">
        <v>0</v>
      </c>
      <c r="BJ683">
        <v>0</v>
      </c>
      <c r="BK683">
        <v>0</v>
      </c>
      <c r="BL683">
        <v>0</v>
      </c>
      <c r="BN683">
        <v>0</v>
      </c>
      <c r="BO683">
        <v>0</v>
      </c>
      <c r="BQ683">
        <v>0</v>
      </c>
      <c r="BR683">
        <v>0</v>
      </c>
    </row>
    <row r="684" spans="1:70">
      <c r="A684" t="s">
        <v>81</v>
      </c>
      <c r="B684" t="s">
        <v>668</v>
      </c>
      <c r="C684">
        <v>115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W684" s="422">
        <v>0</v>
      </c>
      <c r="X684" s="422">
        <v>1.31</v>
      </c>
      <c r="Y684" s="422">
        <v>0</v>
      </c>
      <c r="Z684" s="422">
        <v>0</v>
      </c>
      <c r="AA684" s="422">
        <v>0</v>
      </c>
      <c r="AB684" s="422">
        <v>0</v>
      </c>
      <c r="AC684" s="422">
        <v>0</v>
      </c>
      <c r="AD684" s="422">
        <v>0</v>
      </c>
      <c r="AF684">
        <v>0</v>
      </c>
      <c r="AG684">
        <v>1.31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O684" s="416"/>
      <c r="AP684" s="416">
        <v>0</v>
      </c>
      <c r="AQ684" s="416">
        <v>0</v>
      </c>
      <c r="AR684" s="416">
        <v>0</v>
      </c>
      <c r="AS684" s="416">
        <v>0</v>
      </c>
      <c r="AT684" s="416">
        <v>0</v>
      </c>
      <c r="AU684" s="416">
        <v>0</v>
      </c>
      <c r="AV684" s="416"/>
      <c r="AW684" s="416"/>
      <c r="AX684" s="416">
        <v>0</v>
      </c>
      <c r="AZ684">
        <v>0</v>
      </c>
      <c r="BA684">
        <v>1.31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I684">
        <v>0</v>
      </c>
      <c r="BJ684">
        <v>1.31</v>
      </c>
      <c r="BK684">
        <v>0</v>
      </c>
      <c r="BL684">
        <v>0</v>
      </c>
      <c r="BN684">
        <v>0</v>
      </c>
      <c r="BO684">
        <v>0</v>
      </c>
      <c r="BQ684">
        <v>0</v>
      </c>
      <c r="BR684">
        <v>0</v>
      </c>
    </row>
    <row r="685" spans="1:70">
      <c r="A685" t="s">
        <v>96</v>
      </c>
      <c r="B685" t="s">
        <v>669</v>
      </c>
      <c r="C685">
        <v>23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W685" s="422">
        <v>0</v>
      </c>
      <c r="X685" s="422">
        <v>0</v>
      </c>
      <c r="Y685" s="422">
        <v>0</v>
      </c>
      <c r="Z685" s="422">
        <v>0</v>
      </c>
      <c r="AA685" s="422">
        <v>0</v>
      </c>
      <c r="AB685" s="422">
        <v>0</v>
      </c>
      <c r="AC685" s="422">
        <v>0</v>
      </c>
      <c r="AD685" s="422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O685" s="416"/>
      <c r="AP685" s="416">
        <v>0</v>
      </c>
      <c r="AQ685" s="416">
        <v>0</v>
      </c>
      <c r="AR685" s="416">
        <v>0</v>
      </c>
      <c r="AS685" s="416">
        <v>0</v>
      </c>
      <c r="AT685" s="416">
        <v>0</v>
      </c>
      <c r="AU685" s="416">
        <v>0</v>
      </c>
      <c r="AV685" s="416"/>
      <c r="AW685" s="416"/>
      <c r="AX685" s="416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I685">
        <v>0</v>
      </c>
      <c r="BJ685">
        <v>0</v>
      </c>
      <c r="BK685">
        <v>0</v>
      </c>
      <c r="BL685">
        <v>0</v>
      </c>
      <c r="BN685">
        <v>0</v>
      </c>
      <c r="BO685">
        <v>0</v>
      </c>
      <c r="BQ685">
        <v>0</v>
      </c>
      <c r="BR685">
        <v>0</v>
      </c>
    </row>
    <row r="686" spans="1:70">
      <c r="A686" t="s">
        <v>83</v>
      </c>
      <c r="B686" t="s">
        <v>670</v>
      </c>
      <c r="C686">
        <v>115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W686" s="422">
        <v>0</v>
      </c>
      <c r="X686" s="422">
        <v>0</v>
      </c>
      <c r="Y686" s="422">
        <v>0</v>
      </c>
      <c r="Z686" s="422">
        <v>0</v>
      </c>
      <c r="AA686" s="422">
        <v>0</v>
      </c>
      <c r="AB686" s="422">
        <v>0</v>
      </c>
      <c r="AC686" s="422">
        <v>0</v>
      </c>
      <c r="AD686" s="422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O686" s="416"/>
      <c r="AP686" s="416">
        <v>0</v>
      </c>
      <c r="AQ686" s="416">
        <v>0</v>
      </c>
      <c r="AR686" s="416">
        <v>0</v>
      </c>
      <c r="AS686" s="416">
        <v>0</v>
      </c>
      <c r="AT686" s="416">
        <v>0</v>
      </c>
      <c r="AU686" s="416">
        <v>0</v>
      </c>
      <c r="AV686" s="416"/>
      <c r="AW686" s="416"/>
      <c r="AX686" s="41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I686">
        <v>0</v>
      </c>
      <c r="BJ686">
        <v>0</v>
      </c>
      <c r="BK686">
        <v>0</v>
      </c>
      <c r="BL686">
        <v>0</v>
      </c>
      <c r="BN686">
        <v>0</v>
      </c>
      <c r="BO686">
        <v>0</v>
      </c>
      <c r="BQ686">
        <v>0</v>
      </c>
      <c r="BR686">
        <v>0</v>
      </c>
    </row>
    <row r="687" spans="1:70">
      <c r="A687" t="s">
        <v>83</v>
      </c>
      <c r="B687" t="s">
        <v>670</v>
      </c>
      <c r="C687">
        <v>23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W687" s="422">
        <v>0</v>
      </c>
      <c r="X687" s="422">
        <v>0</v>
      </c>
      <c r="Y687" s="422">
        <v>0</v>
      </c>
      <c r="Z687" s="422">
        <v>0</v>
      </c>
      <c r="AA687" s="422">
        <v>0</v>
      </c>
      <c r="AB687" s="422">
        <v>0</v>
      </c>
      <c r="AC687" s="422">
        <v>0</v>
      </c>
      <c r="AD687" s="422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O687" s="416"/>
      <c r="AP687" s="416">
        <v>0</v>
      </c>
      <c r="AQ687" s="416">
        <v>0</v>
      </c>
      <c r="AR687" s="416">
        <v>0</v>
      </c>
      <c r="AS687" s="416">
        <v>0</v>
      </c>
      <c r="AT687" s="416">
        <v>0</v>
      </c>
      <c r="AU687" s="416">
        <v>0</v>
      </c>
      <c r="AV687" s="416"/>
      <c r="AW687" s="416"/>
      <c r="AX687" s="416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I687">
        <v>0</v>
      </c>
      <c r="BJ687">
        <v>0</v>
      </c>
      <c r="BK687">
        <v>0</v>
      </c>
      <c r="BL687">
        <v>0</v>
      </c>
      <c r="BN687">
        <v>0</v>
      </c>
      <c r="BO687">
        <v>0</v>
      </c>
      <c r="BQ687">
        <v>0</v>
      </c>
      <c r="BR687">
        <v>0</v>
      </c>
    </row>
    <row r="688" spans="1:70">
      <c r="A688" t="s">
        <v>87</v>
      </c>
      <c r="B688" t="s">
        <v>671</v>
      </c>
      <c r="C688">
        <v>23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N688">
        <v>6.4999999999999991</v>
      </c>
      <c r="O688">
        <v>34.5</v>
      </c>
      <c r="P688">
        <v>24</v>
      </c>
      <c r="Q688">
        <v>0</v>
      </c>
      <c r="R688">
        <v>0</v>
      </c>
      <c r="S688">
        <v>0</v>
      </c>
      <c r="T688">
        <v>0</v>
      </c>
      <c r="U688">
        <v>8</v>
      </c>
      <c r="W688" s="422">
        <v>0</v>
      </c>
      <c r="X688" s="422">
        <v>0</v>
      </c>
      <c r="Y688" s="422">
        <v>0</v>
      </c>
      <c r="Z688" s="422">
        <v>0</v>
      </c>
      <c r="AA688" s="422">
        <v>0</v>
      </c>
      <c r="AB688" s="422">
        <v>0</v>
      </c>
      <c r="AC688" s="422">
        <v>0</v>
      </c>
      <c r="AD688" s="422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O688" s="416"/>
      <c r="AP688" s="416">
        <v>0</v>
      </c>
      <c r="AQ688" s="416">
        <v>0</v>
      </c>
      <c r="AR688" s="416">
        <v>0</v>
      </c>
      <c r="AS688" s="416">
        <v>0</v>
      </c>
      <c r="AT688" s="416">
        <v>0</v>
      </c>
      <c r="AU688" s="416">
        <v>0</v>
      </c>
      <c r="AV688" s="416"/>
      <c r="AW688" s="416"/>
      <c r="AX688" s="416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I688">
        <v>6.4999999999999991</v>
      </c>
      <c r="BJ688">
        <v>34.5</v>
      </c>
      <c r="BK688">
        <v>24</v>
      </c>
      <c r="BL688">
        <v>0</v>
      </c>
      <c r="BN688">
        <v>0</v>
      </c>
      <c r="BO688">
        <v>0</v>
      </c>
      <c r="BQ688">
        <v>0</v>
      </c>
      <c r="BR688">
        <v>8</v>
      </c>
    </row>
    <row r="689" spans="1:70">
      <c r="A689" t="s">
        <v>87</v>
      </c>
      <c r="B689" t="s">
        <v>671</v>
      </c>
      <c r="C689">
        <v>50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8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8</v>
      </c>
      <c r="W689" s="422">
        <v>0</v>
      </c>
      <c r="X689" s="422">
        <v>0</v>
      </c>
      <c r="Y689" s="422">
        <v>0</v>
      </c>
      <c r="Z689" s="422">
        <v>0</v>
      </c>
      <c r="AA689" s="422">
        <v>0</v>
      </c>
      <c r="AB689" s="422">
        <v>0</v>
      </c>
      <c r="AC689" s="422">
        <v>0</v>
      </c>
      <c r="AD689" s="422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O689" s="416"/>
      <c r="AP689" s="416">
        <v>0</v>
      </c>
      <c r="AQ689" s="416">
        <v>0</v>
      </c>
      <c r="AR689" s="416">
        <v>0</v>
      </c>
      <c r="AS689" s="416">
        <v>0</v>
      </c>
      <c r="AT689" s="416">
        <v>0</v>
      </c>
      <c r="AU689" s="416">
        <v>0</v>
      </c>
      <c r="AV689" s="416"/>
      <c r="AW689" s="416"/>
      <c r="AX689" s="416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8</v>
      </c>
      <c r="BI689">
        <v>0</v>
      </c>
      <c r="BJ689">
        <v>0</v>
      </c>
      <c r="BK689">
        <v>0</v>
      </c>
      <c r="BL689">
        <v>0</v>
      </c>
      <c r="BN689">
        <v>0</v>
      </c>
      <c r="BO689">
        <v>0</v>
      </c>
      <c r="BQ689">
        <v>0</v>
      </c>
      <c r="BR689">
        <v>8</v>
      </c>
    </row>
    <row r="690" spans="1:70">
      <c r="A690" t="s">
        <v>81</v>
      </c>
      <c r="B690" t="s">
        <v>672</v>
      </c>
      <c r="C690">
        <v>23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W690" s="422">
        <v>0</v>
      </c>
      <c r="X690" s="422">
        <v>0</v>
      </c>
      <c r="Y690" s="422">
        <v>0</v>
      </c>
      <c r="Z690" s="422">
        <v>0</v>
      </c>
      <c r="AA690" s="422">
        <v>0</v>
      </c>
      <c r="AB690" s="422">
        <v>0</v>
      </c>
      <c r="AC690" s="422">
        <v>0</v>
      </c>
      <c r="AD690" s="422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O690" s="416"/>
      <c r="AP690" s="416">
        <v>0</v>
      </c>
      <c r="AQ690" s="416">
        <v>0</v>
      </c>
      <c r="AR690" s="416">
        <v>0</v>
      </c>
      <c r="AS690" s="416">
        <v>0</v>
      </c>
      <c r="AT690" s="416">
        <v>0</v>
      </c>
      <c r="AU690" s="416">
        <v>0</v>
      </c>
      <c r="AV690" s="416"/>
      <c r="AW690" s="416"/>
      <c r="AX690" s="416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I690">
        <v>0</v>
      </c>
      <c r="BJ690">
        <v>0</v>
      </c>
      <c r="BK690">
        <v>0</v>
      </c>
      <c r="BL690">
        <v>0</v>
      </c>
      <c r="BN690">
        <v>0</v>
      </c>
      <c r="BO690">
        <v>0</v>
      </c>
      <c r="BQ690">
        <v>0</v>
      </c>
      <c r="BR690">
        <v>0</v>
      </c>
    </row>
    <row r="691" spans="1:70">
      <c r="A691" t="s">
        <v>79</v>
      </c>
      <c r="B691" t="s">
        <v>673</v>
      </c>
      <c r="C691">
        <v>6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W691" s="422">
        <v>0</v>
      </c>
      <c r="X691" s="422">
        <v>2.0539999999999998</v>
      </c>
      <c r="Y691" s="422">
        <v>0</v>
      </c>
      <c r="Z691" s="422">
        <v>0</v>
      </c>
      <c r="AA691" s="422">
        <v>0</v>
      </c>
      <c r="AB691" s="422">
        <v>0</v>
      </c>
      <c r="AC691" s="422">
        <v>0</v>
      </c>
      <c r="AD691" s="422">
        <v>0</v>
      </c>
      <c r="AF691">
        <v>0</v>
      </c>
      <c r="AG691">
        <v>2.0539999999999998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O691" s="416"/>
      <c r="AP691" s="416">
        <v>0</v>
      </c>
      <c r="AQ691" s="416">
        <v>0</v>
      </c>
      <c r="AR691" s="416">
        <v>0</v>
      </c>
      <c r="AS691" s="416">
        <v>0</v>
      </c>
      <c r="AT691" s="416">
        <v>0</v>
      </c>
      <c r="AU691" s="416">
        <v>0</v>
      </c>
      <c r="AV691" s="416"/>
      <c r="AW691" s="416"/>
      <c r="AX691" s="416">
        <v>0</v>
      </c>
      <c r="AZ691">
        <v>0</v>
      </c>
      <c r="BA691">
        <v>2.0539999999999998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I691">
        <v>0</v>
      </c>
      <c r="BJ691">
        <v>2.0539999999999998</v>
      </c>
      <c r="BK691">
        <v>0</v>
      </c>
      <c r="BL691">
        <v>0</v>
      </c>
      <c r="BN691">
        <v>0</v>
      </c>
      <c r="BO691">
        <v>0</v>
      </c>
      <c r="BQ691">
        <v>0</v>
      </c>
      <c r="BR691">
        <v>0</v>
      </c>
    </row>
    <row r="692" spans="1:70">
      <c r="A692" t="s">
        <v>79</v>
      </c>
      <c r="B692" t="s">
        <v>674</v>
      </c>
      <c r="C692">
        <v>115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W692" s="422">
        <v>0</v>
      </c>
      <c r="X692" s="422">
        <v>10.521999999999998</v>
      </c>
      <c r="Y692" s="422">
        <v>0</v>
      </c>
      <c r="Z692" s="422">
        <v>0</v>
      </c>
      <c r="AA692" s="422">
        <v>0</v>
      </c>
      <c r="AB692" s="422">
        <v>0</v>
      </c>
      <c r="AC692" s="422">
        <v>0</v>
      </c>
      <c r="AD692" s="422">
        <v>3.05</v>
      </c>
      <c r="AF692">
        <v>0</v>
      </c>
      <c r="AG692">
        <v>10.521999999999998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3.05</v>
      </c>
      <c r="AO692" s="416"/>
      <c r="AP692" s="416">
        <v>0</v>
      </c>
      <c r="AQ692" s="416">
        <v>0</v>
      </c>
      <c r="AR692" s="416">
        <v>0</v>
      </c>
      <c r="AS692" s="416">
        <v>0</v>
      </c>
      <c r="AT692" s="416">
        <v>0</v>
      </c>
      <c r="AU692" s="416">
        <v>0</v>
      </c>
      <c r="AV692" s="416"/>
      <c r="AW692" s="416"/>
      <c r="AX692" s="416">
        <v>0</v>
      </c>
      <c r="AZ692">
        <v>0</v>
      </c>
      <c r="BA692">
        <v>10.521999999999998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3.05</v>
      </c>
      <c r="BI692">
        <v>0</v>
      </c>
      <c r="BJ692">
        <v>10.521999999999998</v>
      </c>
      <c r="BK692">
        <v>0</v>
      </c>
      <c r="BL692">
        <v>0</v>
      </c>
      <c r="BN692">
        <v>0</v>
      </c>
      <c r="BO692">
        <v>0</v>
      </c>
      <c r="BQ692">
        <v>0</v>
      </c>
      <c r="BR692">
        <v>3.05</v>
      </c>
    </row>
    <row r="693" spans="1:70">
      <c r="A693" t="s">
        <v>83</v>
      </c>
      <c r="B693" t="s">
        <v>675</v>
      </c>
      <c r="C693">
        <v>115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W693" s="422">
        <v>0</v>
      </c>
      <c r="X693" s="422">
        <v>2.7570000000000001</v>
      </c>
      <c r="Y693" s="422">
        <v>0</v>
      </c>
      <c r="Z693" s="422">
        <v>0</v>
      </c>
      <c r="AA693" s="422">
        <v>0</v>
      </c>
      <c r="AB693" s="422">
        <v>0</v>
      </c>
      <c r="AC693" s="422">
        <v>0</v>
      </c>
      <c r="AD693" s="422">
        <v>2.1850000000000001</v>
      </c>
      <c r="AF693">
        <v>0</v>
      </c>
      <c r="AG693">
        <v>2.7570000000000001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2.1850000000000001</v>
      </c>
      <c r="AO693" s="416"/>
      <c r="AP693" s="416">
        <v>0</v>
      </c>
      <c r="AQ693" s="416">
        <v>0</v>
      </c>
      <c r="AR693" s="416">
        <v>0</v>
      </c>
      <c r="AS693" s="416">
        <v>0</v>
      </c>
      <c r="AT693" s="416">
        <v>0</v>
      </c>
      <c r="AU693" s="416">
        <v>0</v>
      </c>
      <c r="AV693" s="416"/>
      <c r="AW693" s="416"/>
      <c r="AX693" s="416">
        <v>0</v>
      </c>
      <c r="AZ693">
        <v>0</v>
      </c>
      <c r="BA693">
        <v>2.757000000000000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2.1850000000000001</v>
      </c>
      <c r="BI693">
        <v>0</v>
      </c>
      <c r="BJ693">
        <v>2.7570000000000001</v>
      </c>
      <c r="BK693">
        <v>0</v>
      </c>
      <c r="BL693">
        <v>0</v>
      </c>
      <c r="BN693">
        <v>0</v>
      </c>
      <c r="BO693">
        <v>0</v>
      </c>
      <c r="BQ693">
        <v>0</v>
      </c>
      <c r="BR693">
        <v>2.1850000000000001</v>
      </c>
    </row>
    <row r="694" spans="1:70">
      <c r="A694" t="s">
        <v>79</v>
      </c>
      <c r="B694" t="s">
        <v>676</v>
      </c>
      <c r="C694">
        <v>115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W694" s="422">
        <v>0</v>
      </c>
      <c r="X694" s="422">
        <v>0</v>
      </c>
      <c r="Y694" s="422">
        <v>0</v>
      </c>
      <c r="Z694" s="422">
        <v>0</v>
      </c>
      <c r="AA694" s="422">
        <v>0</v>
      </c>
      <c r="AB694" s="422">
        <v>0</v>
      </c>
      <c r="AC694" s="422">
        <v>0</v>
      </c>
      <c r="AD694" s="422">
        <v>0</v>
      </c>
      <c r="AF694">
        <v>0</v>
      </c>
      <c r="AG694">
        <v>21.036000000000001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O694" s="416"/>
      <c r="AP694" s="416">
        <v>0</v>
      </c>
      <c r="AQ694" s="416">
        <v>0</v>
      </c>
      <c r="AR694" s="416">
        <v>0</v>
      </c>
      <c r="AS694" s="416">
        <v>0</v>
      </c>
      <c r="AT694" s="416">
        <v>0</v>
      </c>
      <c r="AU694" s="416">
        <v>0</v>
      </c>
      <c r="AV694" s="416"/>
      <c r="AW694" s="416"/>
      <c r="AX694" s="416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I694">
        <v>0</v>
      </c>
      <c r="BJ694">
        <v>21.036000000000001</v>
      </c>
      <c r="BK694">
        <v>0</v>
      </c>
      <c r="BL694">
        <v>0</v>
      </c>
      <c r="BN694">
        <v>0</v>
      </c>
      <c r="BO694">
        <v>0</v>
      </c>
      <c r="BQ694">
        <v>0</v>
      </c>
      <c r="BR694">
        <v>0</v>
      </c>
    </row>
  </sheetData>
  <autoFilter ref="A5:BR694" xr:uid="{A870A928-C0C2-44C9-B2AE-1AAF101D3EBF}"/>
  <mergeCells count="1">
    <mergeCell ref="A1:C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98855-6D15-44A3-94AA-56BD47B3E1C1}">
  <sheetPr codeName="Sheet5"/>
  <dimension ref="A1:AL72"/>
  <sheetViews>
    <sheetView workbookViewId="0">
      <selection sqref="A1:XFD1048576"/>
    </sheetView>
  </sheetViews>
  <sheetFormatPr defaultColWidth="8.85546875" defaultRowHeight="14.45"/>
  <cols>
    <col min="1" max="1" width="34.140625" bestFit="1" customWidth="1"/>
    <col min="3" max="3" width="8.7109375" customWidth="1"/>
    <col min="7" max="7" width="8.7109375" hidden="1" customWidth="1"/>
    <col min="9" max="9" width="8.7109375" hidden="1" customWidth="1"/>
    <col min="19" max="19" width="34.140625" bestFit="1" customWidth="1"/>
  </cols>
  <sheetData>
    <row r="1" spans="1:38" ht="59.1" customHeight="1">
      <c r="A1" s="980" t="s">
        <v>804</v>
      </c>
      <c r="B1" s="980"/>
      <c r="C1" s="980"/>
      <c r="D1" s="980"/>
      <c r="E1" s="980"/>
      <c r="F1" s="980"/>
      <c r="G1" s="980"/>
      <c r="H1" s="980"/>
      <c r="I1" s="980"/>
      <c r="J1" s="980"/>
      <c r="K1" s="980"/>
      <c r="L1" s="980"/>
      <c r="M1" s="980"/>
      <c r="N1" s="980"/>
      <c r="O1" s="980"/>
      <c r="P1" s="980"/>
      <c r="Q1" s="980"/>
      <c r="R1" s="980"/>
      <c r="S1" s="980"/>
      <c r="T1" s="180" t="s">
        <v>805</v>
      </c>
      <c r="U1" s="511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6"/>
      <c r="AG1" s="76"/>
      <c r="AH1" s="76"/>
      <c r="AI1" s="76"/>
      <c r="AJ1" s="76"/>
      <c r="AK1" s="76"/>
      <c r="AL1" s="76"/>
    </row>
    <row r="3" spans="1:38">
      <c r="A3" s="1016" t="s">
        <v>806</v>
      </c>
      <c r="B3" s="1017"/>
      <c r="C3" s="1017"/>
      <c r="D3" s="1017"/>
      <c r="E3" s="1017"/>
      <c r="F3" s="1017"/>
      <c r="G3" s="1017"/>
      <c r="H3" s="1017"/>
      <c r="I3" s="1017"/>
      <c r="J3" s="1017"/>
      <c r="K3" s="1017"/>
      <c r="L3" s="1017"/>
      <c r="M3" s="1017"/>
      <c r="N3" s="1017"/>
      <c r="O3" s="1017"/>
      <c r="P3" s="1018"/>
      <c r="S3" s="1016" t="s">
        <v>807</v>
      </c>
      <c r="T3" s="1017"/>
      <c r="U3" s="1017"/>
      <c r="V3" s="1017"/>
      <c r="W3" s="1017"/>
      <c r="X3" s="1017"/>
      <c r="Y3" s="1017"/>
      <c r="Z3" s="1017"/>
      <c r="AA3" s="1017"/>
      <c r="AB3" s="1017"/>
      <c r="AC3" s="1017"/>
      <c r="AD3" s="1017"/>
      <c r="AE3" s="1017"/>
      <c r="AF3" s="1017"/>
      <c r="AG3" s="1017"/>
      <c r="AH3" s="1018"/>
    </row>
    <row r="4" spans="1:38" ht="28.9">
      <c r="A4" s="1014" t="s">
        <v>808</v>
      </c>
      <c r="B4" s="931" t="s">
        <v>78</v>
      </c>
      <c r="C4" s="931" t="s">
        <v>76</v>
      </c>
      <c r="D4" s="931" t="s">
        <v>101</v>
      </c>
      <c r="E4" s="931" t="s">
        <v>101</v>
      </c>
      <c r="F4" s="931" t="s">
        <v>102</v>
      </c>
      <c r="G4" s="931" t="s">
        <v>102</v>
      </c>
      <c r="H4" s="931" t="s">
        <v>103</v>
      </c>
      <c r="I4" s="931" t="s">
        <v>103</v>
      </c>
      <c r="J4" s="931" t="s">
        <v>99</v>
      </c>
      <c r="K4" s="931" t="s">
        <v>100</v>
      </c>
      <c r="L4" s="931" t="s">
        <v>100</v>
      </c>
      <c r="M4" s="931" t="s">
        <v>809</v>
      </c>
      <c r="N4" s="931" t="s">
        <v>810</v>
      </c>
      <c r="O4" s="297" t="s">
        <v>108</v>
      </c>
      <c r="P4" s="455" t="s">
        <v>811</v>
      </c>
      <c r="S4" s="1014" t="s">
        <v>812</v>
      </c>
      <c r="T4" s="931" t="s">
        <v>78</v>
      </c>
      <c r="U4" s="931" t="s">
        <v>76</v>
      </c>
      <c r="V4" s="931" t="s">
        <v>101</v>
      </c>
      <c r="W4" s="931" t="s">
        <v>101</v>
      </c>
      <c r="X4" s="931" t="s">
        <v>102</v>
      </c>
      <c r="Y4" s="931" t="s">
        <v>102</v>
      </c>
      <c r="Z4" s="931" t="s">
        <v>103</v>
      </c>
      <c r="AA4" s="931" t="s">
        <v>103</v>
      </c>
      <c r="AB4" s="931" t="s">
        <v>99</v>
      </c>
      <c r="AC4" s="931" t="s">
        <v>100</v>
      </c>
      <c r="AD4" s="931" t="s">
        <v>100</v>
      </c>
      <c r="AE4" s="931" t="s">
        <v>809</v>
      </c>
      <c r="AF4" s="931" t="s">
        <v>810</v>
      </c>
      <c r="AG4" s="297" t="s">
        <v>108</v>
      </c>
      <c r="AH4" s="455" t="s">
        <v>811</v>
      </c>
    </row>
    <row r="5" spans="1:38" ht="15" thickBot="1">
      <c r="A5" s="1015"/>
      <c r="B5" s="257" t="s">
        <v>813</v>
      </c>
      <c r="C5" s="257" t="s">
        <v>813</v>
      </c>
      <c r="D5" s="257" t="s">
        <v>813</v>
      </c>
      <c r="E5" s="257" t="s">
        <v>814</v>
      </c>
      <c r="F5" s="257" t="s">
        <v>813</v>
      </c>
      <c r="G5" s="257" t="s">
        <v>814</v>
      </c>
      <c r="H5" s="257" t="s">
        <v>813</v>
      </c>
      <c r="I5" s="257" t="s">
        <v>814</v>
      </c>
      <c r="J5" s="257" t="s">
        <v>813</v>
      </c>
      <c r="K5" s="257" t="s">
        <v>813</v>
      </c>
      <c r="L5" s="257" t="s">
        <v>814</v>
      </c>
      <c r="M5" s="257" t="s">
        <v>813</v>
      </c>
      <c r="N5" s="257" t="s">
        <v>813</v>
      </c>
      <c r="O5" s="298" t="s">
        <v>813</v>
      </c>
      <c r="P5" s="456" t="s">
        <v>767</v>
      </c>
      <c r="S5" s="1015"/>
      <c r="T5" s="257" t="s">
        <v>813</v>
      </c>
      <c r="U5" s="257" t="s">
        <v>813</v>
      </c>
      <c r="V5" s="257" t="s">
        <v>813</v>
      </c>
      <c r="W5" s="257" t="s">
        <v>814</v>
      </c>
      <c r="X5" s="257" t="s">
        <v>813</v>
      </c>
      <c r="Y5" s="257" t="s">
        <v>814</v>
      </c>
      <c r="Z5" s="257" t="s">
        <v>813</v>
      </c>
      <c r="AA5" s="257" t="s">
        <v>814</v>
      </c>
      <c r="AB5" s="257" t="s">
        <v>813</v>
      </c>
      <c r="AC5" s="257" t="s">
        <v>813</v>
      </c>
      <c r="AD5" s="257" t="s">
        <v>814</v>
      </c>
      <c r="AE5" s="257" t="s">
        <v>813</v>
      </c>
      <c r="AF5" s="257" t="s">
        <v>813</v>
      </c>
      <c r="AG5" s="298" t="s">
        <v>813</v>
      </c>
      <c r="AH5" s="456" t="s">
        <v>767</v>
      </c>
    </row>
    <row r="6" spans="1:38">
      <c r="A6" s="457" t="s">
        <v>77</v>
      </c>
      <c r="B6" s="179">
        <v>0</v>
      </c>
      <c r="C6" s="179">
        <v>0</v>
      </c>
      <c r="D6" s="179">
        <v>0</v>
      </c>
      <c r="E6" s="179">
        <v>0</v>
      </c>
      <c r="F6" s="179">
        <v>0</v>
      </c>
      <c r="G6" s="179">
        <v>0</v>
      </c>
      <c r="H6" s="179">
        <v>0</v>
      </c>
      <c r="I6" s="179">
        <v>0</v>
      </c>
      <c r="J6" s="179">
        <v>0</v>
      </c>
      <c r="K6" s="179">
        <v>0</v>
      </c>
      <c r="L6" s="179">
        <v>0</v>
      </c>
      <c r="M6" s="179">
        <v>0</v>
      </c>
      <c r="N6" s="179">
        <v>0</v>
      </c>
      <c r="O6" s="458">
        <v>0</v>
      </c>
      <c r="P6" s="459">
        <v>0</v>
      </c>
      <c r="Q6" t="s">
        <v>79</v>
      </c>
      <c r="S6" s="457" t="s">
        <v>77</v>
      </c>
      <c r="T6" s="179">
        <v>0</v>
      </c>
      <c r="U6" s="179">
        <v>0</v>
      </c>
      <c r="V6" s="179">
        <v>0</v>
      </c>
      <c r="W6" s="179">
        <v>0</v>
      </c>
      <c r="X6" s="179">
        <v>0</v>
      </c>
      <c r="Y6" s="179">
        <v>0</v>
      </c>
      <c r="Z6" s="179">
        <v>0</v>
      </c>
      <c r="AA6" s="179">
        <v>0</v>
      </c>
      <c r="AB6" s="179">
        <v>0</v>
      </c>
      <c r="AC6" s="179">
        <v>0</v>
      </c>
      <c r="AD6" s="179">
        <v>0</v>
      </c>
      <c r="AE6" s="179">
        <v>0</v>
      </c>
      <c r="AF6" s="179">
        <v>0</v>
      </c>
      <c r="AG6" s="458">
        <v>0</v>
      </c>
      <c r="AH6" s="459">
        <v>0</v>
      </c>
      <c r="AI6" t="s">
        <v>79</v>
      </c>
    </row>
    <row r="7" spans="1:38">
      <c r="A7" s="910" t="s">
        <v>80</v>
      </c>
      <c r="B7" s="173">
        <v>0</v>
      </c>
      <c r="C7" s="173">
        <v>0</v>
      </c>
      <c r="D7" s="173">
        <v>0</v>
      </c>
      <c r="E7" s="173">
        <v>0</v>
      </c>
      <c r="F7" s="173">
        <v>0</v>
      </c>
      <c r="G7" s="173">
        <v>0</v>
      </c>
      <c r="H7" s="173">
        <v>0</v>
      </c>
      <c r="I7" s="173">
        <v>0</v>
      </c>
      <c r="J7" s="173">
        <v>0</v>
      </c>
      <c r="K7" s="173">
        <v>0</v>
      </c>
      <c r="L7" s="173">
        <v>0</v>
      </c>
      <c r="M7" s="173">
        <v>0</v>
      </c>
      <c r="N7" s="173">
        <v>0</v>
      </c>
      <c r="O7" s="460">
        <v>0</v>
      </c>
      <c r="P7" s="461">
        <v>0</v>
      </c>
      <c r="Q7" t="s">
        <v>81</v>
      </c>
      <c r="S7" s="910" t="s">
        <v>80</v>
      </c>
      <c r="T7" s="173">
        <v>0</v>
      </c>
      <c r="U7" s="173">
        <v>0</v>
      </c>
      <c r="V7" s="173">
        <v>0</v>
      </c>
      <c r="W7" s="173">
        <v>0</v>
      </c>
      <c r="X7" s="173">
        <v>0</v>
      </c>
      <c r="Y7" s="173">
        <v>0</v>
      </c>
      <c r="Z7" s="173">
        <v>0</v>
      </c>
      <c r="AA7" s="173">
        <v>0</v>
      </c>
      <c r="AB7" s="173">
        <v>0</v>
      </c>
      <c r="AC7" s="173">
        <v>0</v>
      </c>
      <c r="AD7" s="173">
        <v>0</v>
      </c>
      <c r="AE7" s="173">
        <v>0</v>
      </c>
      <c r="AF7" s="173">
        <v>0</v>
      </c>
      <c r="AG7" s="460">
        <v>0</v>
      </c>
      <c r="AH7" s="461">
        <v>0</v>
      </c>
      <c r="AI7" t="s">
        <v>81</v>
      </c>
    </row>
    <row r="8" spans="1:38">
      <c r="A8" s="910" t="s">
        <v>82</v>
      </c>
      <c r="B8" s="173">
        <v>0</v>
      </c>
      <c r="C8" s="173">
        <v>0</v>
      </c>
      <c r="D8" s="173">
        <v>0</v>
      </c>
      <c r="E8" s="173">
        <v>0</v>
      </c>
      <c r="F8" s="173">
        <v>0</v>
      </c>
      <c r="G8" s="173">
        <v>0</v>
      </c>
      <c r="H8" s="173">
        <v>0</v>
      </c>
      <c r="I8" s="173">
        <v>0</v>
      </c>
      <c r="J8" s="173">
        <v>0</v>
      </c>
      <c r="K8" s="173">
        <v>0</v>
      </c>
      <c r="L8" s="173">
        <v>0</v>
      </c>
      <c r="M8" s="173">
        <v>0</v>
      </c>
      <c r="N8" s="173">
        <v>0</v>
      </c>
      <c r="O8" s="460">
        <v>0</v>
      </c>
      <c r="P8" s="461">
        <v>0</v>
      </c>
      <c r="Q8" t="s">
        <v>83</v>
      </c>
      <c r="S8" s="910" t="s">
        <v>82</v>
      </c>
      <c r="T8" s="173">
        <v>0</v>
      </c>
      <c r="U8" s="173">
        <v>0</v>
      </c>
      <c r="V8" s="173">
        <v>0</v>
      </c>
      <c r="W8" s="173">
        <v>0</v>
      </c>
      <c r="X8" s="173">
        <v>0</v>
      </c>
      <c r="Y8" s="173">
        <v>0</v>
      </c>
      <c r="Z8" s="173">
        <v>0</v>
      </c>
      <c r="AA8" s="173">
        <v>0</v>
      </c>
      <c r="AB8" s="173">
        <v>0</v>
      </c>
      <c r="AC8" s="173">
        <v>0</v>
      </c>
      <c r="AD8" s="173">
        <v>0</v>
      </c>
      <c r="AE8" s="173">
        <v>0</v>
      </c>
      <c r="AF8" s="173">
        <v>0</v>
      </c>
      <c r="AG8" s="460">
        <v>0</v>
      </c>
      <c r="AH8" s="461">
        <v>0</v>
      </c>
      <c r="AI8" t="s">
        <v>83</v>
      </c>
    </row>
    <row r="9" spans="1:38">
      <c r="A9" s="910" t="s">
        <v>84</v>
      </c>
      <c r="B9" s="173">
        <v>0</v>
      </c>
      <c r="C9" s="173">
        <v>0</v>
      </c>
      <c r="D9" s="173">
        <v>0</v>
      </c>
      <c r="E9" s="173">
        <v>0</v>
      </c>
      <c r="F9" s="173">
        <v>0</v>
      </c>
      <c r="G9" s="173">
        <v>0</v>
      </c>
      <c r="H9" s="173">
        <v>0</v>
      </c>
      <c r="I9" s="173">
        <v>0</v>
      </c>
      <c r="J9" s="173">
        <v>0</v>
      </c>
      <c r="K9" s="173">
        <v>0</v>
      </c>
      <c r="L9" s="173">
        <v>0</v>
      </c>
      <c r="M9" s="173">
        <v>0</v>
      </c>
      <c r="N9" s="173">
        <v>0</v>
      </c>
      <c r="O9" s="460">
        <v>0</v>
      </c>
      <c r="P9" s="461">
        <v>0</v>
      </c>
      <c r="Q9" t="s">
        <v>85</v>
      </c>
      <c r="S9" s="910" t="s">
        <v>84</v>
      </c>
      <c r="T9" s="173">
        <v>0</v>
      </c>
      <c r="U9" s="173">
        <v>0</v>
      </c>
      <c r="V9" s="173">
        <v>0</v>
      </c>
      <c r="W9" s="173">
        <v>0</v>
      </c>
      <c r="X9" s="173">
        <v>0</v>
      </c>
      <c r="Y9" s="173">
        <v>0</v>
      </c>
      <c r="Z9" s="173">
        <v>0</v>
      </c>
      <c r="AA9" s="173">
        <v>0</v>
      </c>
      <c r="AB9" s="173">
        <v>0</v>
      </c>
      <c r="AC9" s="173">
        <v>0</v>
      </c>
      <c r="AD9" s="173">
        <v>0</v>
      </c>
      <c r="AE9" s="173">
        <v>0</v>
      </c>
      <c r="AF9" s="173">
        <v>0</v>
      </c>
      <c r="AG9" s="460">
        <v>0</v>
      </c>
      <c r="AH9" s="461">
        <v>0</v>
      </c>
      <c r="AI9" t="s">
        <v>85</v>
      </c>
    </row>
    <row r="10" spans="1:38">
      <c r="A10" s="910" t="s">
        <v>86</v>
      </c>
      <c r="B10" s="173">
        <v>0</v>
      </c>
      <c r="C10" s="173">
        <v>0</v>
      </c>
      <c r="D10" s="173">
        <v>0</v>
      </c>
      <c r="E10" s="173">
        <v>0</v>
      </c>
      <c r="F10" s="173">
        <v>0</v>
      </c>
      <c r="G10" s="173">
        <v>0</v>
      </c>
      <c r="H10" s="173">
        <v>0</v>
      </c>
      <c r="I10" s="173">
        <v>0</v>
      </c>
      <c r="J10" s="173">
        <v>0</v>
      </c>
      <c r="K10" s="173">
        <v>0</v>
      </c>
      <c r="L10" s="173">
        <v>0</v>
      </c>
      <c r="M10" s="173">
        <v>0</v>
      </c>
      <c r="N10" s="173">
        <v>0</v>
      </c>
      <c r="O10" s="460">
        <v>0</v>
      </c>
      <c r="P10" s="461">
        <v>0</v>
      </c>
      <c r="Q10" t="s">
        <v>87</v>
      </c>
      <c r="S10" s="910" t="s">
        <v>86</v>
      </c>
      <c r="T10" s="173">
        <v>0</v>
      </c>
      <c r="U10" s="173">
        <v>0</v>
      </c>
      <c r="V10" s="173">
        <v>0</v>
      </c>
      <c r="W10" s="173">
        <v>0</v>
      </c>
      <c r="X10" s="173">
        <v>0</v>
      </c>
      <c r="Y10" s="173">
        <v>0</v>
      </c>
      <c r="Z10" s="173">
        <v>0</v>
      </c>
      <c r="AA10" s="173">
        <v>0</v>
      </c>
      <c r="AB10" s="173">
        <v>0</v>
      </c>
      <c r="AC10" s="173">
        <v>0</v>
      </c>
      <c r="AD10" s="173">
        <v>0</v>
      </c>
      <c r="AE10" s="173">
        <v>0</v>
      </c>
      <c r="AF10" s="173">
        <v>0</v>
      </c>
      <c r="AG10" s="460">
        <v>0</v>
      </c>
      <c r="AH10" s="461">
        <v>0</v>
      </c>
      <c r="AI10" t="s">
        <v>87</v>
      </c>
    </row>
    <row r="11" spans="1:38">
      <c r="A11" s="910" t="s">
        <v>88</v>
      </c>
      <c r="B11" s="173">
        <v>0</v>
      </c>
      <c r="C11" s="173">
        <v>0</v>
      </c>
      <c r="D11" s="173">
        <v>0</v>
      </c>
      <c r="E11" s="173">
        <v>0</v>
      </c>
      <c r="F11" s="173">
        <v>0</v>
      </c>
      <c r="G11" s="173">
        <v>0</v>
      </c>
      <c r="H11" s="173">
        <v>0</v>
      </c>
      <c r="I11" s="173">
        <v>0</v>
      </c>
      <c r="J11" s="173">
        <v>0</v>
      </c>
      <c r="K11" s="173">
        <v>0</v>
      </c>
      <c r="L11" s="173">
        <v>0</v>
      </c>
      <c r="M11" s="173">
        <v>0</v>
      </c>
      <c r="N11" s="173">
        <v>0</v>
      </c>
      <c r="O11" s="460">
        <v>0</v>
      </c>
      <c r="P11" s="461">
        <v>0</v>
      </c>
      <c r="Q11" t="s">
        <v>89</v>
      </c>
      <c r="S11" s="910" t="s">
        <v>88</v>
      </c>
      <c r="T11" s="173">
        <v>0</v>
      </c>
      <c r="U11" s="173">
        <v>0</v>
      </c>
      <c r="V11" s="173">
        <v>0</v>
      </c>
      <c r="W11" s="173">
        <v>0</v>
      </c>
      <c r="X11" s="173">
        <v>0</v>
      </c>
      <c r="Y11" s="173">
        <v>0</v>
      </c>
      <c r="Z11" s="173">
        <v>0</v>
      </c>
      <c r="AA11" s="173">
        <v>0</v>
      </c>
      <c r="AB11" s="173">
        <v>0</v>
      </c>
      <c r="AC11" s="173">
        <v>0</v>
      </c>
      <c r="AD11" s="173">
        <v>0</v>
      </c>
      <c r="AE11" s="173">
        <v>0</v>
      </c>
      <c r="AF11" s="173">
        <v>0</v>
      </c>
      <c r="AG11" s="460">
        <v>0</v>
      </c>
      <c r="AH11" s="461">
        <v>0</v>
      </c>
      <c r="AI11" t="s">
        <v>89</v>
      </c>
    </row>
    <row r="12" spans="1:38">
      <c r="A12" s="910" t="s">
        <v>90</v>
      </c>
      <c r="B12" s="173">
        <v>0</v>
      </c>
      <c r="C12" s="173">
        <v>0</v>
      </c>
      <c r="D12" s="173">
        <v>0</v>
      </c>
      <c r="E12" s="173">
        <v>0</v>
      </c>
      <c r="F12" s="173">
        <v>0</v>
      </c>
      <c r="G12" s="173">
        <v>0</v>
      </c>
      <c r="H12" s="173">
        <v>0</v>
      </c>
      <c r="I12" s="173">
        <v>0</v>
      </c>
      <c r="J12" s="173">
        <v>0</v>
      </c>
      <c r="K12" s="173">
        <v>0</v>
      </c>
      <c r="L12" s="173">
        <v>0</v>
      </c>
      <c r="M12" s="173">
        <v>0</v>
      </c>
      <c r="N12" s="173">
        <v>0</v>
      </c>
      <c r="O12" s="460">
        <v>0</v>
      </c>
      <c r="P12" s="461">
        <v>0</v>
      </c>
      <c r="Q12" t="s">
        <v>91</v>
      </c>
      <c r="S12" s="910" t="s">
        <v>90</v>
      </c>
      <c r="T12" s="173">
        <v>0</v>
      </c>
      <c r="U12" s="173">
        <v>0</v>
      </c>
      <c r="V12" s="173">
        <v>0</v>
      </c>
      <c r="W12" s="173">
        <v>0</v>
      </c>
      <c r="X12" s="173">
        <v>0</v>
      </c>
      <c r="Y12" s="173">
        <v>0</v>
      </c>
      <c r="Z12" s="173">
        <v>0</v>
      </c>
      <c r="AA12" s="173">
        <v>0</v>
      </c>
      <c r="AB12" s="173">
        <v>0</v>
      </c>
      <c r="AC12" s="173">
        <v>0</v>
      </c>
      <c r="AD12" s="173">
        <v>0</v>
      </c>
      <c r="AE12" s="173">
        <v>0</v>
      </c>
      <c r="AF12" s="173">
        <v>0</v>
      </c>
      <c r="AG12" s="460">
        <v>0</v>
      </c>
      <c r="AH12" s="461">
        <v>0</v>
      </c>
      <c r="AI12" t="s">
        <v>91</v>
      </c>
    </row>
    <row r="13" spans="1:38">
      <c r="A13" s="910" t="s">
        <v>92</v>
      </c>
      <c r="B13" s="173">
        <v>0</v>
      </c>
      <c r="C13" s="173">
        <v>0</v>
      </c>
      <c r="D13" s="173">
        <v>0</v>
      </c>
      <c r="E13" s="173">
        <v>0</v>
      </c>
      <c r="F13" s="173">
        <v>0</v>
      </c>
      <c r="G13" s="173">
        <v>0</v>
      </c>
      <c r="H13" s="173">
        <v>0</v>
      </c>
      <c r="I13" s="173">
        <v>0</v>
      </c>
      <c r="J13" s="173">
        <v>0</v>
      </c>
      <c r="K13" s="173">
        <v>0</v>
      </c>
      <c r="L13" s="173">
        <v>0</v>
      </c>
      <c r="M13" s="173">
        <v>0</v>
      </c>
      <c r="N13" s="173">
        <v>0</v>
      </c>
      <c r="O13" s="460">
        <v>0</v>
      </c>
      <c r="P13" s="461">
        <v>0</v>
      </c>
      <c r="Q13" t="s">
        <v>94</v>
      </c>
      <c r="S13" s="910" t="s">
        <v>92</v>
      </c>
      <c r="T13" s="173">
        <v>0</v>
      </c>
      <c r="U13" s="173">
        <v>0</v>
      </c>
      <c r="V13" s="173">
        <v>0</v>
      </c>
      <c r="W13" s="173">
        <v>0</v>
      </c>
      <c r="X13" s="173">
        <v>0</v>
      </c>
      <c r="Y13" s="173">
        <v>0</v>
      </c>
      <c r="Z13" s="173">
        <v>0</v>
      </c>
      <c r="AA13" s="173">
        <v>0</v>
      </c>
      <c r="AB13" s="173">
        <v>0</v>
      </c>
      <c r="AC13" s="173">
        <v>0</v>
      </c>
      <c r="AD13" s="173">
        <v>0</v>
      </c>
      <c r="AE13" s="173">
        <v>0</v>
      </c>
      <c r="AF13" s="173">
        <v>0</v>
      </c>
      <c r="AG13" s="460">
        <v>0</v>
      </c>
      <c r="AH13" s="461">
        <v>0</v>
      </c>
      <c r="AI13" t="s">
        <v>94</v>
      </c>
    </row>
    <row r="14" spans="1:38">
      <c r="A14" s="910" t="s">
        <v>95</v>
      </c>
      <c r="B14" s="173">
        <v>0</v>
      </c>
      <c r="C14" s="173">
        <v>0</v>
      </c>
      <c r="D14" s="173">
        <v>0</v>
      </c>
      <c r="E14" s="173">
        <v>0</v>
      </c>
      <c r="F14" s="173">
        <v>0</v>
      </c>
      <c r="G14" s="173">
        <v>0</v>
      </c>
      <c r="H14" s="173">
        <v>0</v>
      </c>
      <c r="I14" s="173">
        <v>0</v>
      </c>
      <c r="J14" s="173">
        <v>0</v>
      </c>
      <c r="K14" s="173">
        <v>0</v>
      </c>
      <c r="L14" s="173">
        <v>0</v>
      </c>
      <c r="M14" s="173">
        <v>0</v>
      </c>
      <c r="N14" s="173">
        <v>0</v>
      </c>
      <c r="O14" s="460">
        <v>0</v>
      </c>
      <c r="P14" s="461">
        <v>0</v>
      </c>
      <c r="Q14" t="s">
        <v>96</v>
      </c>
      <c r="S14" s="910" t="s">
        <v>95</v>
      </c>
      <c r="T14" s="173">
        <v>0</v>
      </c>
      <c r="U14" s="173">
        <v>0</v>
      </c>
      <c r="V14" s="173">
        <v>0</v>
      </c>
      <c r="W14" s="173">
        <v>0</v>
      </c>
      <c r="X14" s="173">
        <v>0</v>
      </c>
      <c r="Y14" s="173">
        <v>0</v>
      </c>
      <c r="Z14" s="173">
        <v>0</v>
      </c>
      <c r="AA14" s="173">
        <v>0</v>
      </c>
      <c r="AB14" s="173">
        <v>0</v>
      </c>
      <c r="AC14" s="173">
        <v>0</v>
      </c>
      <c r="AD14" s="173">
        <v>0</v>
      </c>
      <c r="AE14" s="173">
        <v>0</v>
      </c>
      <c r="AF14" s="173">
        <v>0</v>
      </c>
      <c r="AG14" s="460">
        <v>0</v>
      </c>
      <c r="AH14" s="461">
        <v>0</v>
      </c>
      <c r="AI14" t="s">
        <v>96</v>
      </c>
    </row>
    <row r="15" spans="1:38" ht="15" thickBot="1">
      <c r="A15" s="257" t="s">
        <v>97</v>
      </c>
      <c r="B15" s="258">
        <v>0</v>
      </c>
      <c r="C15" s="258">
        <v>0</v>
      </c>
      <c r="D15" s="258">
        <v>0</v>
      </c>
      <c r="E15" s="258">
        <v>0</v>
      </c>
      <c r="F15" s="258">
        <v>0</v>
      </c>
      <c r="G15" s="258">
        <v>0</v>
      </c>
      <c r="H15" s="258">
        <v>0</v>
      </c>
      <c r="I15" s="258">
        <v>0</v>
      </c>
      <c r="J15" s="258">
        <v>0</v>
      </c>
      <c r="K15" s="258">
        <v>0</v>
      </c>
      <c r="L15" s="258">
        <v>0</v>
      </c>
      <c r="M15" s="258">
        <v>0</v>
      </c>
      <c r="N15" s="258">
        <v>0</v>
      </c>
      <c r="O15" s="462">
        <v>0</v>
      </c>
      <c r="P15" s="463">
        <v>0</v>
      </c>
      <c r="Q15" t="s">
        <v>98</v>
      </c>
      <c r="S15" s="257" t="s">
        <v>97</v>
      </c>
      <c r="T15" s="258">
        <v>0</v>
      </c>
      <c r="U15" s="258">
        <v>0</v>
      </c>
      <c r="V15" s="258">
        <v>0</v>
      </c>
      <c r="W15" s="258">
        <v>0</v>
      </c>
      <c r="X15" s="258">
        <v>0</v>
      </c>
      <c r="Y15" s="258">
        <v>0</v>
      </c>
      <c r="Z15" s="258">
        <v>0</v>
      </c>
      <c r="AA15" s="258">
        <v>0</v>
      </c>
      <c r="AB15" s="258">
        <v>0</v>
      </c>
      <c r="AC15" s="258">
        <v>0</v>
      </c>
      <c r="AD15" s="258">
        <v>0</v>
      </c>
      <c r="AE15" s="258">
        <v>0</v>
      </c>
      <c r="AF15" s="258">
        <v>0</v>
      </c>
      <c r="AG15" s="462">
        <v>0</v>
      </c>
      <c r="AH15" s="463">
        <v>0</v>
      </c>
      <c r="AI15" t="s">
        <v>98</v>
      </c>
    </row>
    <row r="16" spans="1:38">
      <c r="A16" s="457" t="s">
        <v>815</v>
      </c>
      <c r="B16" s="316">
        <v>0</v>
      </c>
      <c r="C16" s="316">
        <v>0</v>
      </c>
      <c r="D16" s="316">
        <v>0</v>
      </c>
      <c r="E16" s="316">
        <v>0</v>
      </c>
      <c r="F16" s="316">
        <v>0</v>
      </c>
      <c r="G16" s="316">
        <v>0</v>
      </c>
      <c r="H16" s="316">
        <v>0</v>
      </c>
      <c r="I16" s="316">
        <v>0</v>
      </c>
      <c r="J16" s="316">
        <v>0</v>
      </c>
      <c r="K16" s="316">
        <v>0</v>
      </c>
      <c r="L16" s="316">
        <v>0</v>
      </c>
      <c r="M16" s="316">
        <v>0</v>
      </c>
      <c r="N16" s="316">
        <v>0</v>
      </c>
      <c r="O16" s="464">
        <v>0</v>
      </c>
      <c r="P16" s="465">
        <v>0</v>
      </c>
      <c r="S16" s="457" t="s">
        <v>815</v>
      </c>
      <c r="T16" s="316">
        <v>0</v>
      </c>
      <c r="U16" s="316">
        <v>0</v>
      </c>
      <c r="V16" s="316">
        <v>0</v>
      </c>
      <c r="W16" s="316">
        <v>0</v>
      </c>
      <c r="X16" s="316">
        <v>0</v>
      </c>
      <c r="Y16" s="316">
        <v>0</v>
      </c>
      <c r="Z16" s="316">
        <v>0</v>
      </c>
      <c r="AA16" s="316">
        <v>0</v>
      </c>
      <c r="AB16" s="316">
        <v>0</v>
      </c>
      <c r="AC16" s="316">
        <v>0</v>
      </c>
      <c r="AD16" s="316">
        <v>0</v>
      </c>
      <c r="AE16" s="316">
        <v>0</v>
      </c>
      <c r="AF16" s="316">
        <v>0</v>
      </c>
      <c r="AG16" s="464">
        <v>0</v>
      </c>
      <c r="AH16" s="465">
        <v>0</v>
      </c>
    </row>
    <row r="18" spans="1:35" ht="28.9">
      <c r="A18" s="1014" t="s">
        <v>816</v>
      </c>
      <c r="B18" s="931" t="s">
        <v>78</v>
      </c>
      <c r="C18" s="931" t="s">
        <v>76</v>
      </c>
      <c r="D18" s="931" t="s">
        <v>101</v>
      </c>
      <c r="E18" s="931" t="s">
        <v>101</v>
      </c>
      <c r="F18" s="931" t="s">
        <v>102</v>
      </c>
      <c r="G18" s="931" t="s">
        <v>102</v>
      </c>
      <c r="H18" s="931" t="s">
        <v>103</v>
      </c>
      <c r="I18" s="931" t="s">
        <v>103</v>
      </c>
      <c r="J18" s="931" t="s">
        <v>99</v>
      </c>
      <c r="K18" s="931" t="s">
        <v>100</v>
      </c>
      <c r="L18" s="931" t="s">
        <v>100</v>
      </c>
      <c r="M18" s="931" t="s">
        <v>809</v>
      </c>
      <c r="N18" s="931" t="s">
        <v>810</v>
      </c>
      <c r="O18" s="297" t="s">
        <v>108</v>
      </c>
      <c r="P18" s="455" t="s">
        <v>811</v>
      </c>
      <c r="S18" s="1014" t="s">
        <v>817</v>
      </c>
      <c r="T18" s="931" t="s">
        <v>78</v>
      </c>
      <c r="U18" s="931" t="s">
        <v>76</v>
      </c>
      <c r="V18" s="931" t="s">
        <v>101</v>
      </c>
      <c r="W18" s="931" t="s">
        <v>101</v>
      </c>
      <c r="X18" s="931" t="s">
        <v>102</v>
      </c>
      <c r="Y18" s="931" t="s">
        <v>102</v>
      </c>
      <c r="Z18" s="931" t="s">
        <v>103</v>
      </c>
      <c r="AA18" s="931" t="s">
        <v>103</v>
      </c>
      <c r="AB18" s="931" t="s">
        <v>99</v>
      </c>
      <c r="AC18" s="931" t="s">
        <v>100</v>
      </c>
      <c r="AD18" s="931" t="s">
        <v>100</v>
      </c>
      <c r="AE18" s="931" t="s">
        <v>809</v>
      </c>
      <c r="AF18" s="931" t="s">
        <v>810</v>
      </c>
      <c r="AG18" s="297" t="s">
        <v>108</v>
      </c>
      <c r="AH18" s="455" t="s">
        <v>811</v>
      </c>
    </row>
    <row r="19" spans="1:35" ht="15" thickBot="1">
      <c r="A19" s="1015"/>
      <c r="B19" s="257" t="s">
        <v>813</v>
      </c>
      <c r="C19" s="257" t="s">
        <v>813</v>
      </c>
      <c r="D19" s="257" t="s">
        <v>813</v>
      </c>
      <c r="E19" s="257" t="s">
        <v>814</v>
      </c>
      <c r="F19" s="257" t="s">
        <v>813</v>
      </c>
      <c r="G19" s="257" t="s">
        <v>814</v>
      </c>
      <c r="H19" s="257" t="s">
        <v>813</v>
      </c>
      <c r="I19" s="257" t="s">
        <v>814</v>
      </c>
      <c r="J19" s="257" t="s">
        <v>813</v>
      </c>
      <c r="K19" s="257" t="s">
        <v>813</v>
      </c>
      <c r="L19" s="257" t="s">
        <v>814</v>
      </c>
      <c r="M19" s="257" t="s">
        <v>813</v>
      </c>
      <c r="N19" s="257" t="s">
        <v>813</v>
      </c>
      <c r="O19" s="298" t="s">
        <v>813</v>
      </c>
      <c r="P19" s="456" t="s">
        <v>767</v>
      </c>
      <c r="S19" s="1015"/>
      <c r="T19" s="257" t="s">
        <v>813</v>
      </c>
      <c r="U19" s="257" t="s">
        <v>813</v>
      </c>
      <c r="V19" s="257" t="s">
        <v>813</v>
      </c>
      <c r="W19" s="257" t="s">
        <v>814</v>
      </c>
      <c r="X19" s="257" t="s">
        <v>813</v>
      </c>
      <c r="Y19" s="257" t="s">
        <v>814</v>
      </c>
      <c r="Z19" s="257" t="s">
        <v>813</v>
      </c>
      <c r="AA19" s="257" t="s">
        <v>814</v>
      </c>
      <c r="AB19" s="257" t="s">
        <v>813</v>
      </c>
      <c r="AC19" s="257" t="s">
        <v>813</v>
      </c>
      <c r="AD19" s="257" t="s">
        <v>814</v>
      </c>
      <c r="AE19" s="257" t="s">
        <v>813</v>
      </c>
      <c r="AF19" s="257" t="s">
        <v>813</v>
      </c>
      <c r="AG19" s="298" t="s">
        <v>813</v>
      </c>
      <c r="AH19" s="456" t="s">
        <v>767</v>
      </c>
    </row>
    <row r="20" spans="1:35">
      <c r="A20" s="457" t="s">
        <v>77</v>
      </c>
      <c r="B20" s="472">
        <v>0</v>
      </c>
      <c r="C20" s="472">
        <v>0</v>
      </c>
      <c r="D20" s="472">
        <v>0</v>
      </c>
      <c r="E20" s="472">
        <v>0</v>
      </c>
      <c r="F20" s="472">
        <v>0</v>
      </c>
      <c r="G20" s="472">
        <v>0</v>
      </c>
      <c r="H20" s="472">
        <v>0</v>
      </c>
      <c r="I20" s="472">
        <v>0</v>
      </c>
      <c r="J20" s="472">
        <v>0</v>
      </c>
      <c r="K20" s="472">
        <v>0</v>
      </c>
      <c r="L20" s="472">
        <v>0</v>
      </c>
      <c r="M20" s="472">
        <v>0</v>
      </c>
      <c r="N20" s="472">
        <v>0</v>
      </c>
      <c r="O20" s="472">
        <v>0</v>
      </c>
      <c r="P20" s="466">
        <v>0</v>
      </c>
      <c r="Q20" t="s">
        <v>79</v>
      </c>
      <c r="S20" s="457" t="s">
        <v>77</v>
      </c>
      <c r="T20" s="472">
        <v>0</v>
      </c>
      <c r="U20" s="472">
        <v>0</v>
      </c>
      <c r="V20" s="472">
        <v>0</v>
      </c>
      <c r="W20" s="472">
        <v>0</v>
      </c>
      <c r="X20" s="472">
        <v>0</v>
      </c>
      <c r="Y20" s="472">
        <v>0</v>
      </c>
      <c r="Z20" s="472">
        <v>0</v>
      </c>
      <c r="AA20" s="472">
        <v>0</v>
      </c>
      <c r="AB20" s="472">
        <v>0</v>
      </c>
      <c r="AC20" s="472">
        <v>0</v>
      </c>
      <c r="AD20" s="472">
        <v>0</v>
      </c>
      <c r="AE20" s="472">
        <v>0</v>
      </c>
      <c r="AF20" s="472">
        <v>0</v>
      </c>
      <c r="AG20" s="472">
        <v>0</v>
      </c>
      <c r="AH20" s="466">
        <v>0</v>
      </c>
      <c r="AI20" t="s">
        <v>79</v>
      </c>
    </row>
    <row r="21" spans="1:35">
      <c r="A21" s="910" t="s">
        <v>80</v>
      </c>
      <c r="B21" s="472">
        <v>0</v>
      </c>
      <c r="C21" s="472">
        <v>0</v>
      </c>
      <c r="D21" s="472">
        <v>0</v>
      </c>
      <c r="E21" s="472">
        <v>0</v>
      </c>
      <c r="F21" s="472">
        <v>0</v>
      </c>
      <c r="G21" s="472">
        <v>0</v>
      </c>
      <c r="H21" s="472">
        <v>0</v>
      </c>
      <c r="I21" s="472">
        <v>0</v>
      </c>
      <c r="J21" s="472">
        <v>0</v>
      </c>
      <c r="K21" s="472">
        <v>0</v>
      </c>
      <c r="L21" s="472">
        <v>0</v>
      </c>
      <c r="M21" s="472">
        <v>0</v>
      </c>
      <c r="N21" s="472">
        <v>0</v>
      </c>
      <c r="O21" s="472">
        <v>0</v>
      </c>
      <c r="P21" s="467">
        <v>0</v>
      </c>
      <c r="Q21" t="s">
        <v>81</v>
      </c>
      <c r="S21" s="910" t="s">
        <v>80</v>
      </c>
      <c r="T21" s="472">
        <v>0</v>
      </c>
      <c r="U21" s="472">
        <v>0</v>
      </c>
      <c r="V21" s="472">
        <v>0</v>
      </c>
      <c r="W21" s="472">
        <v>0</v>
      </c>
      <c r="X21" s="472">
        <v>0</v>
      </c>
      <c r="Y21" s="472">
        <v>0</v>
      </c>
      <c r="Z21" s="472">
        <v>0</v>
      </c>
      <c r="AA21" s="472">
        <v>0</v>
      </c>
      <c r="AB21" s="472">
        <v>0</v>
      </c>
      <c r="AC21" s="472">
        <v>0</v>
      </c>
      <c r="AD21" s="472">
        <v>0</v>
      </c>
      <c r="AE21" s="472">
        <v>0</v>
      </c>
      <c r="AF21" s="472">
        <v>0</v>
      </c>
      <c r="AG21" s="472">
        <v>0</v>
      </c>
      <c r="AH21" s="467">
        <v>0</v>
      </c>
      <c r="AI21" t="s">
        <v>81</v>
      </c>
    </row>
    <row r="22" spans="1:35">
      <c r="A22" s="910" t="s">
        <v>82</v>
      </c>
      <c r="B22" s="472">
        <v>0</v>
      </c>
      <c r="C22" s="472">
        <v>0</v>
      </c>
      <c r="D22" s="472">
        <v>0</v>
      </c>
      <c r="E22" s="472">
        <v>0</v>
      </c>
      <c r="F22" s="472">
        <v>0</v>
      </c>
      <c r="G22" s="472">
        <v>0</v>
      </c>
      <c r="H22" s="472">
        <v>0</v>
      </c>
      <c r="I22" s="472">
        <v>0</v>
      </c>
      <c r="J22" s="472">
        <v>0</v>
      </c>
      <c r="K22" s="472">
        <v>0</v>
      </c>
      <c r="L22" s="472">
        <v>0</v>
      </c>
      <c r="M22" s="472">
        <v>0</v>
      </c>
      <c r="N22" s="472">
        <v>0</v>
      </c>
      <c r="O22" s="472">
        <v>0</v>
      </c>
      <c r="P22" s="467">
        <v>0</v>
      </c>
      <c r="Q22" t="s">
        <v>83</v>
      </c>
      <c r="S22" s="910" t="s">
        <v>82</v>
      </c>
      <c r="T22" s="472">
        <v>0</v>
      </c>
      <c r="U22" s="472">
        <v>0</v>
      </c>
      <c r="V22" s="472">
        <v>0</v>
      </c>
      <c r="W22" s="472">
        <v>0</v>
      </c>
      <c r="X22" s="472">
        <v>0</v>
      </c>
      <c r="Y22" s="472">
        <v>0</v>
      </c>
      <c r="Z22" s="472">
        <v>0</v>
      </c>
      <c r="AA22" s="472">
        <v>0</v>
      </c>
      <c r="AB22" s="472">
        <v>0</v>
      </c>
      <c r="AC22" s="472">
        <v>0</v>
      </c>
      <c r="AD22" s="472">
        <v>0</v>
      </c>
      <c r="AE22" s="472">
        <v>0</v>
      </c>
      <c r="AF22" s="472">
        <v>0</v>
      </c>
      <c r="AG22" s="472">
        <v>0</v>
      </c>
      <c r="AH22" s="467">
        <v>0</v>
      </c>
      <c r="AI22" t="s">
        <v>83</v>
      </c>
    </row>
    <row r="23" spans="1:35">
      <c r="A23" s="910" t="s">
        <v>84</v>
      </c>
      <c r="B23" s="472">
        <v>0</v>
      </c>
      <c r="C23" s="472">
        <v>0</v>
      </c>
      <c r="D23" s="472">
        <v>0</v>
      </c>
      <c r="E23" s="472">
        <v>0</v>
      </c>
      <c r="F23" s="472">
        <v>0</v>
      </c>
      <c r="G23" s="472">
        <v>0</v>
      </c>
      <c r="H23" s="472">
        <v>0</v>
      </c>
      <c r="I23" s="472">
        <v>0</v>
      </c>
      <c r="J23" s="472">
        <v>0</v>
      </c>
      <c r="K23" s="472">
        <v>0</v>
      </c>
      <c r="L23" s="472">
        <v>0</v>
      </c>
      <c r="M23" s="472">
        <v>0</v>
      </c>
      <c r="N23" s="472">
        <v>0</v>
      </c>
      <c r="O23" s="472">
        <v>0</v>
      </c>
      <c r="P23" s="467">
        <v>0</v>
      </c>
      <c r="Q23" t="s">
        <v>85</v>
      </c>
      <c r="S23" s="910" t="s">
        <v>84</v>
      </c>
      <c r="T23" s="472">
        <v>0</v>
      </c>
      <c r="U23" s="472">
        <v>0</v>
      </c>
      <c r="V23" s="472">
        <v>0</v>
      </c>
      <c r="W23" s="472">
        <v>0</v>
      </c>
      <c r="X23" s="472">
        <v>0</v>
      </c>
      <c r="Y23" s="472">
        <v>0</v>
      </c>
      <c r="Z23" s="472">
        <v>0</v>
      </c>
      <c r="AA23" s="472">
        <v>0</v>
      </c>
      <c r="AB23" s="472">
        <v>0</v>
      </c>
      <c r="AC23" s="472">
        <v>0</v>
      </c>
      <c r="AD23" s="472">
        <v>0</v>
      </c>
      <c r="AE23" s="472">
        <v>0</v>
      </c>
      <c r="AF23" s="472">
        <v>0</v>
      </c>
      <c r="AG23" s="472">
        <v>0</v>
      </c>
      <c r="AH23" s="467">
        <v>0</v>
      </c>
      <c r="AI23" t="s">
        <v>85</v>
      </c>
    </row>
    <row r="24" spans="1:35">
      <c r="A24" s="910" t="s">
        <v>86</v>
      </c>
      <c r="B24" s="472">
        <v>0</v>
      </c>
      <c r="C24" s="472">
        <v>0</v>
      </c>
      <c r="D24" s="472">
        <v>0</v>
      </c>
      <c r="E24" s="472">
        <v>0</v>
      </c>
      <c r="F24" s="472">
        <v>0</v>
      </c>
      <c r="G24" s="472">
        <v>0</v>
      </c>
      <c r="H24" s="472">
        <v>0</v>
      </c>
      <c r="I24" s="472">
        <v>0</v>
      </c>
      <c r="J24" s="472">
        <v>0</v>
      </c>
      <c r="K24" s="472">
        <v>0</v>
      </c>
      <c r="L24" s="472">
        <v>0</v>
      </c>
      <c r="M24" s="472">
        <v>0</v>
      </c>
      <c r="N24" s="472">
        <v>0</v>
      </c>
      <c r="O24" s="472">
        <v>0</v>
      </c>
      <c r="P24" s="467">
        <v>0</v>
      </c>
      <c r="Q24" t="s">
        <v>87</v>
      </c>
      <c r="S24" s="910" t="s">
        <v>86</v>
      </c>
      <c r="T24" s="472">
        <v>0</v>
      </c>
      <c r="U24" s="472">
        <v>0</v>
      </c>
      <c r="V24" s="472">
        <v>0</v>
      </c>
      <c r="W24" s="472">
        <v>0</v>
      </c>
      <c r="X24" s="472">
        <v>0</v>
      </c>
      <c r="Y24" s="472">
        <v>0</v>
      </c>
      <c r="Z24" s="472">
        <v>0</v>
      </c>
      <c r="AA24" s="472">
        <v>0</v>
      </c>
      <c r="AB24" s="472">
        <v>0</v>
      </c>
      <c r="AC24" s="472">
        <v>0</v>
      </c>
      <c r="AD24" s="472">
        <v>0</v>
      </c>
      <c r="AE24" s="472">
        <v>0</v>
      </c>
      <c r="AF24" s="472">
        <v>0</v>
      </c>
      <c r="AG24" s="472">
        <v>0</v>
      </c>
      <c r="AH24" s="467">
        <v>0</v>
      </c>
      <c r="AI24" t="s">
        <v>87</v>
      </c>
    </row>
    <row r="25" spans="1:35">
      <c r="A25" s="910" t="s">
        <v>88</v>
      </c>
      <c r="B25" s="472">
        <v>0</v>
      </c>
      <c r="C25" s="472">
        <v>0</v>
      </c>
      <c r="D25" s="472">
        <v>0</v>
      </c>
      <c r="E25" s="472">
        <v>0</v>
      </c>
      <c r="F25" s="472">
        <v>0</v>
      </c>
      <c r="G25" s="472">
        <v>0</v>
      </c>
      <c r="H25" s="472">
        <v>0</v>
      </c>
      <c r="I25" s="472">
        <v>0</v>
      </c>
      <c r="J25" s="472">
        <v>0</v>
      </c>
      <c r="K25" s="472">
        <v>0</v>
      </c>
      <c r="L25" s="472">
        <v>0</v>
      </c>
      <c r="M25" s="472">
        <v>0</v>
      </c>
      <c r="N25" s="472">
        <v>0</v>
      </c>
      <c r="O25" s="472">
        <v>0</v>
      </c>
      <c r="P25" s="467">
        <v>0</v>
      </c>
      <c r="Q25" t="s">
        <v>89</v>
      </c>
      <c r="S25" s="910" t="s">
        <v>88</v>
      </c>
      <c r="T25" s="472">
        <v>0</v>
      </c>
      <c r="U25" s="472">
        <v>0</v>
      </c>
      <c r="V25" s="472">
        <v>0</v>
      </c>
      <c r="W25" s="472">
        <v>0</v>
      </c>
      <c r="X25" s="472">
        <v>0</v>
      </c>
      <c r="Y25" s="472">
        <v>0</v>
      </c>
      <c r="Z25" s="472">
        <v>0</v>
      </c>
      <c r="AA25" s="472">
        <v>0</v>
      </c>
      <c r="AB25" s="472">
        <v>0</v>
      </c>
      <c r="AC25" s="472">
        <v>0</v>
      </c>
      <c r="AD25" s="472">
        <v>0</v>
      </c>
      <c r="AE25" s="472">
        <v>0</v>
      </c>
      <c r="AF25" s="472">
        <v>0</v>
      </c>
      <c r="AG25" s="472">
        <v>0</v>
      </c>
      <c r="AH25" s="467">
        <v>0</v>
      </c>
      <c r="AI25" t="s">
        <v>89</v>
      </c>
    </row>
    <row r="26" spans="1:35">
      <c r="A26" s="910" t="s">
        <v>90</v>
      </c>
      <c r="B26" s="472">
        <v>0</v>
      </c>
      <c r="C26" s="472">
        <v>0</v>
      </c>
      <c r="D26" s="472">
        <v>0</v>
      </c>
      <c r="E26" s="472">
        <v>0</v>
      </c>
      <c r="F26" s="472">
        <v>0</v>
      </c>
      <c r="G26" s="472">
        <v>0</v>
      </c>
      <c r="H26" s="472">
        <v>0</v>
      </c>
      <c r="I26" s="472">
        <v>0</v>
      </c>
      <c r="J26" s="472">
        <v>0</v>
      </c>
      <c r="K26" s="472">
        <v>0</v>
      </c>
      <c r="L26" s="472">
        <v>0</v>
      </c>
      <c r="M26" s="472">
        <v>0</v>
      </c>
      <c r="N26" s="472">
        <v>0</v>
      </c>
      <c r="O26" s="472">
        <v>0</v>
      </c>
      <c r="P26" s="467">
        <v>0</v>
      </c>
      <c r="Q26" t="s">
        <v>91</v>
      </c>
      <c r="S26" s="910" t="s">
        <v>90</v>
      </c>
      <c r="T26" s="472">
        <v>0</v>
      </c>
      <c r="U26" s="472">
        <v>0</v>
      </c>
      <c r="V26" s="472">
        <v>0</v>
      </c>
      <c r="W26" s="472">
        <v>0</v>
      </c>
      <c r="X26" s="472">
        <v>0</v>
      </c>
      <c r="Y26" s="472">
        <v>0</v>
      </c>
      <c r="Z26" s="472">
        <v>0</v>
      </c>
      <c r="AA26" s="472">
        <v>0</v>
      </c>
      <c r="AB26" s="472">
        <v>0</v>
      </c>
      <c r="AC26" s="472">
        <v>0</v>
      </c>
      <c r="AD26" s="472">
        <v>0</v>
      </c>
      <c r="AE26" s="472">
        <v>0</v>
      </c>
      <c r="AF26" s="472">
        <v>0</v>
      </c>
      <c r="AG26" s="472">
        <v>0</v>
      </c>
      <c r="AH26" s="467">
        <v>0</v>
      </c>
      <c r="AI26" t="s">
        <v>91</v>
      </c>
    </row>
    <row r="27" spans="1:35">
      <c r="A27" s="910" t="s">
        <v>92</v>
      </c>
      <c r="B27" s="472">
        <v>0</v>
      </c>
      <c r="C27" s="472">
        <v>0</v>
      </c>
      <c r="D27" s="472">
        <v>0</v>
      </c>
      <c r="E27" s="472">
        <v>0</v>
      </c>
      <c r="F27" s="472">
        <v>0</v>
      </c>
      <c r="G27" s="472">
        <v>0</v>
      </c>
      <c r="H27" s="472">
        <v>0</v>
      </c>
      <c r="I27" s="472">
        <v>0</v>
      </c>
      <c r="J27" s="472">
        <v>0</v>
      </c>
      <c r="K27" s="472">
        <v>0</v>
      </c>
      <c r="L27" s="472">
        <v>0</v>
      </c>
      <c r="M27" s="472">
        <v>0</v>
      </c>
      <c r="N27" s="472">
        <v>0</v>
      </c>
      <c r="O27" s="472">
        <v>0</v>
      </c>
      <c r="P27" s="467">
        <v>0</v>
      </c>
      <c r="Q27" t="s">
        <v>94</v>
      </c>
      <c r="S27" s="910" t="s">
        <v>92</v>
      </c>
      <c r="T27" s="472">
        <v>0</v>
      </c>
      <c r="U27" s="472">
        <v>0</v>
      </c>
      <c r="V27" s="472">
        <v>0</v>
      </c>
      <c r="W27" s="472">
        <v>0</v>
      </c>
      <c r="X27" s="472">
        <v>0</v>
      </c>
      <c r="Y27" s="472">
        <v>0</v>
      </c>
      <c r="Z27" s="472">
        <v>0</v>
      </c>
      <c r="AA27" s="472">
        <v>0</v>
      </c>
      <c r="AB27" s="472">
        <v>0</v>
      </c>
      <c r="AC27" s="472">
        <v>0</v>
      </c>
      <c r="AD27" s="472">
        <v>0</v>
      </c>
      <c r="AE27" s="472">
        <v>0</v>
      </c>
      <c r="AF27" s="472">
        <v>0</v>
      </c>
      <c r="AG27" s="472">
        <v>0</v>
      </c>
      <c r="AH27" s="467">
        <v>0</v>
      </c>
      <c r="AI27" t="s">
        <v>94</v>
      </c>
    </row>
    <row r="28" spans="1:35">
      <c r="A28" s="910" t="s">
        <v>95</v>
      </c>
      <c r="B28" s="472">
        <v>0</v>
      </c>
      <c r="C28" s="472">
        <v>0</v>
      </c>
      <c r="D28" s="472">
        <v>0</v>
      </c>
      <c r="E28" s="472">
        <v>0</v>
      </c>
      <c r="F28" s="472">
        <v>0</v>
      </c>
      <c r="G28" s="472">
        <v>0</v>
      </c>
      <c r="H28" s="472">
        <v>0</v>
      </c>
      <c r="I28" s="472">
        <v>0</v>
      </c>
      <c r="J28" s="472">
        <v>0</v>
      </c>
      <c r="K28" s="472">
        <v>0</v>
      </c>
      <c r="L28" s="472">
        <v>0</v>
      </c>
      <c r="M28" s="472">
        <v>0</v>
      </c>
      <c r="N28" s="472">
        <v>0</v>
      </c>
      <c r="O28" s="472">
        <v>0</v>
      </c>
      <c r="P28" s="467">
        <v>0</v>
      </c>
      <c r="Q28" t="s">
        <v>96</v>
      </c>
      <c r="S28" s="910" t="s">
        <v>95</v>
      </c>
      <c r="T28" s="472">
        <v>0</v>
      </c>
      <c r="U28" s="472">
        <v>0</v>
      </c>
      <c r="V28" s="472">
        <v>0</v>
      </c>
      <c r="W28" s="472">
        <v>0</v>
      </c>
      <c r="X28" s="472">
        <v>0</v>
      </c>
      <c r="Y28" s="472">
        <v>0</v>
      </c>
      <c r="Z28" s="472">
        <v>0</v>
      </c>
      <c r="AA28" s="472">
        <v>0</v>
      </c>
      <c r="AB28" s="472">
        <v>0</v>
      </c>
      <c r="AC28" s="472">
        <v>0</v>
      </c>
      <c r="AD28" s="472">
        <v>0</v>
      </c>
      <c r="AE28" s="472">
        <v>0</v>
      </c>
      <c r="AF28" s="472">
        <v>0</v>
      </c>
      <c r="AG28" s="472">
        <v>0</v>
      </c>
      <c r="AH28" s="467">
        <v>0</v>
      </c>
      <c r="AI28" t="s">
        <v>96</v>
      </c>
    </row>
    <row r="29" spans="1:35" ht="15" thickBot="1">
      <c r="A29" s="257" t="s">
        <v>97</v>
      </c>
      <c r="B29" s="473">
        <v>0</v>
      </c>
      <c r="C29" s="473">
        <v>0</v>
      </c>
      <c r="D29" s="473">
        <v>0</v>
      </c>
      <c r="E29" s="473">
        <v>0</v>
      </c>
      <c r="F29" s="473">
        <v>0</v>
      </c>
      <c r="G29" s="473">
        <v>0</v>
      </c>
      <c r="H29" s="473">
        <v>0</v>
      </c>
      <c r="I29" s="473">
        <v>0</v>
      </c>
      <c r="J29" s="473">
        <v>0</v>
      </c>
      <c r="K29" s="473">
        <v>0</v>
      </c>
      <c r="L29" s="473">
        <v>0</v>
      </c>
      <c r="M29" s="473">
        <v>0</v>
      </c>
      <c r="N29" s="473">
        <v>0</v>
      </c>
      <c r="O29" s="474">
        <v>0</v>
      </c>
      <c r="P29" s="468">
        <v>0</v>
      </c>
      <c r="Q29" t="s">
        <v>98</v>
      </c>
      <c r="S29" s="257" t="s">
        <v>97</v>
      </c>
      <c r="T29" s="473">
        <v>0</v>
      </c>
      <c r="U29" s="473">
        <v>0</v>
      </c>
      <c r="V29" s="473">
        <v>0</v>
      </c>
      <c r="W29" s="473">
        <v>0</v>
      </c>
      <c r="X29" s="473">
        <v>0</v>
      </c>
      <c r="Y29" s="473">
        <v>0</v>
      </c>
      <c r="Z29" s="473">
        <v>0</v>
      </c>
      <c r="AA29" s="473">
        <v>0</v>
      </c>
      <c r="AB29" s="473">
        <v>0</v>
      </c>
      <c r="AC29" s="473">
        <v>0</v>
      </c>
      <c r="AD29" s="473">
        <v>0</v>
      </c>
      <c r="AE29" s="473">
        <v>0</v>
      </c>
      <c r="AF29" s="473">
        <v>0</v>
      </c>
      <c r="AG29" s="474">
        <v>0</v>
      </c>
      <c r="AH29" s="468">
        <v>0</v>
      </c>
      <c r="AI29" t="s">
        <v>98</v>
      </c>
    </row>
    <row r="30" spans="1:35">
      <c r="A30" s="457" t="s">
        <v>815</v>
      </c>
      <c r="B30" s="469">
        <v>0</v>
      </c>
      <c r="C30" s="469">
        <v>0</v>
      </c>
      <c r="D30" s="469">
        <v>0</v>
      </c>
      <c r="E30" s="469">
        <v>0</v>
      </c>
      <c r="F30" s="469">
        <v>0</v>
      </c>
      <c r="G30" s="469">
        <v>0</v>
      </c>
      <c r="H30" s="469">
        <v>0</v>
      </c>
      <c r="I30" s="469">
        <v>0</v>
      </c>
      <c r="J30" s="469">
        <v>0</v>
      </c>
      <c r="K30" s="469">
        <v>0</v>
      </c>
      <c r="L30" s="469">
        <v>0</v>
      </c>
      <c r="M30" s="469">
        <v>0</v>
      </c>
      <c r="N30" s="469">
        <v>0</v>
      </c>
      <c r="O30" s="470">
        <v>0</v>
      </c>
      <c r="P30" s="471">
        <v>0</v>
      </c>
      <c r="S30" s="457" t="s">
        <v>815</v>
      </c>
      <c r="T30" s="469">
        <v>0</v>
      </c>
      <c r="U30" s="469">
        <v>0</v>
      </c>
      <c r="V30" s="469">
        <v>0</v>
      </c>
      <c r="W30" s="469">
        <v>0</v>
      </c>
      <c r="X30" s="469">
        <v>0</v>
      </c>
      <c r="Y30" s="469">
        <v>0</v>
      </c>
      <c r="Z30" s="469">
        <v>0</v>
      </c>
      <c r="AA30" s="469">
        <v>0</v>
      </c>
      <c r="AB30" s="469">
        <v>0</v>
      </c>
      <c r="AC30" s="469">
        <v>0</v>
      </c>
      <c r="AD30" s="469">
        <v>0</v>
      </c>
      <c r="AE30" s="469">
        <v>0</v>
      </c>
      <c r="AF30" s="469">
        <v>0</v>
      </c>
      <c r="AG30" s="470">
        <v>0</v>
      </c>
      <c r="AH30" s="471">
        <v>0</v>
      </c>
    </row>
    <row r="32" spans="1:35" ht="28.9">
      <c r="A32" s="1014" t="s">
        <v>818</v>
      </c>
      <c r="B32" s="931" t="s">
        <v>78</v>
      </c>
      <c r="C32" s="931" t="s">
        <v>76</v>
      </c>
      <c r="D32" s="931" t="s">
        <v>101</v>
      </c>
      <c r="E32" s="931" t="s">
        <v>101</v>
      </c>
      <c r="F32" s="931" t="s">
        <v>102</v>
      </c>
      <c r="G32" s="931" t="s">
        <v>102</v>
      </c>
      <c r="H32" s="931" t="s">
        <v>103</v>
      </c>
      <c r="I32" s="931" t="s">
        <v>103</v>
      </c>
      <c r="J32" s="931" t="s">
        <v>99</v>
      </c>
      <c r="K32" s="931" t="s">
        <v>100</v>
      </c>
      <c r="L32" s="931" t="s">
        <v>100</v>
      </c>
      <c r="M32" s="931" t="s">
        <v>809</v>
      </c>
      <c r="N32" s="931" t="s">
        <v>810</v>
      </c>
      <c r="O32" s="297" t="s">
        <v>108</v>
      </c>
      <c r="P32" s="455" t="s">
        <v>811</v>
      </c>
      <c r="S32" s="1014" t="s">
        <v>819</v>
      </c>
      <c r="T32" s="931" t="s">
        <v>78</v>
      </c>
      <c r="U32" s="931" t="s">
        <v>76</v>
      </c>
      <c r="V32" s="931" t="s">
        <v>101</v>
      </c>
      <c r="W32" s="931" t="s">
        <v>101</v>
      </c>
      <c r="X32" s="931" t="s">
        <v>102</v>
      </c>
      <c r="Y32" s="931" t="s">
        <v>102</v>
      </c>
      <c r="Z32" s="931" t="s">
        <v>103</v>
      </c>
      <c r="AA32" s="931" t="s">
        <v>103</v>
      </c>
      <c r="AB32" s="931" t="s">
        <v>99</v>
      </c>
      <c r="AC32" s="931" t="s">
        <v>100</v>
      </c>
      <c r="AD32" s="931" t="s">
        <v>100</v>
      </c>
      <c r="AE32" s="931" t="s">
        <v>809</v>
      </c>
      <c r="AF32" s="931" t="s">
        <v>810</v>
      </c>
      <c r="AG32" s="297" t="s">
        <v>108</v>
      </c>
      <c r="AH32" s="455" t="s">
        <v>811</v>
      </c>
    </row>
    <row r="33" spans="1:35" ht="15" thickBot="1">
      <c r="A33" s="1015"/>
      <c r="B33" s="257" t="s">
        <v>813</v>
      </c>
      <c r="C33" s="257" t="s">
        <v>813</v>
      </c>
      <c r="D33" s="257" t="s">
        <v>813</v>
      </c>
      <c r="E33" s="257" t="s">
        <v>814</v>
      </c>
      <c r="F33" s="257" t="s">
        <v>813</v>
      </c>
      <c r="G33" s="257" t="s">
        <v>814</v>
      </c>
      <c r="H33" s="257" t="s">
        <v>813</v>
      </c>
      <c r="I33" s="257" t="s">
        <v>814</v>
      </c>
      <c r="J33" s="257" t="s">
        <v>813</v>
      </c>
      <c r="K33" s="257" t="s">
        <v>813</v>
      </c>
      <c r="L33" s="257" t="s">
        <v>814</v>
      </c>
      <c r="M33" s="257" t="s">
        <v>813</v>
      </c>
      <c r="N33" s="257" t="s">
        <v>813</v>
      </c>
      <c r="O33" s="298" t="s">
        <v>813</v>
      </c>
      <c r="P33" s="456" t="s">
        <v>767</v>
      </c>
      <c r="S33" s="1015"/>
      <c r="T33" s="257" t="s">
        <v>813</v>
      </c>
      <c r="U33" s="257" t="s">
        <v>813</v>
      </c>
      <c r="V33" s="257" t="s">
        <v>813</v>
      </c>
      <c r="W33" s="257" t="s">
        <v>814</v>
      </c>
      <c r="X33" s="257" t="s">
        <v>813</v>
      </c>
      <c r="Y33" s="257" t="s">
        <v>814</v>
      </c>
      <c r="Z33" s="257" t="s">
        <v>813</v>
      </c>
      <c r="AA33" s="257" t="s">
        <v>814</v>
      </c>
      <c r="AB33" s="257" t="s">
        <v>813</v>
      </c>
      <c r="AC33" s="257" t="s">
        <v>813</v>
      </c>
      <c r="AD33" s="257" t="s">
        <v>814</v>
      </c>
      <c r="AE33" s="257" t="s">
        <v>813</v>
      </c>
      <c r="AF33" s="257" t="s">
        <v>813</v>
      </c>
      <c r="AG33" s="298" t="s">
        <v>813</v>
      </c>
      <c r="AH33" s="456" t="s">
        <v>767</v>
      </c>
    </row>
    <row r="34" spans="1:35">
      <c r="A34" s="457" t="s">
        <v>77</v>
      </c>
      <c r="B34" s="472">
        <v>0</v>
      </c>
      <c r="C34" s="472">
        <v>0</v>
      </c>
      <c r="D34" s="472">
        <v>0</v>
      </c>
      <c r="E34" s="472">
        <v>0</v>
      </c>
      <c r="F34" s="472">
        <v>0</v>
      </c>
      <c r="G34" s="472">
        <v>0</v>
      </c>
      <c r="H34" s="472">
        <v>0</v>
      </c>
      <c r="I34" s="472">
        <v>0</v>
      </c>
      <c r="J34" s="472">
        <v>0</v>
      </c>
      <c r="K34" s="472">
        <v>0</v>
      </c>
      <c r="L34" s="472">
        <v>0</v>
      </c>
      <c r="M34" s="472">
        <v>0</v>
      </c>
      <c r="N34" s="472">
        <v>0</v>
      </c>
      <c r="O34" s="472">
        <v>0</v>
      </c>
      <c r="P34" s="466">
        <v>0</v>
      </c>
      <c r="Q34" t="s">
        <v>79</v>
      </c>
      <c r="S34" s="457" t="s">
        <v>77</v>
      </c>
      <c r="T34" s="472">
        <v>0</v>
      </c>
      <c r="U34" s="472">
        <v>0</v>
      </c>
      <c r="V34" s="472">
        <v>0</v>
      </c>
      <c r="W34" s="472">
        <v>0</v>
      </c>
      <c r="X34" s="472">
        <v>0</v>
      </c>
      <c r="Y34" s="472">
        <v>0</v>
      </c>
      <c r="Z34" s="472">
        <v>0</v>
      </c>
      <c r="AA34" s="472">
        <v>0</v>
      </c>
      <c r="AB34" s="472">
        <v>0</v>
      </c>
      <c r="AC34" s="472">
        <v>0</v>
      </c>
      <c r="AD34" s="472">
        <v>0</v>
      </c>
      <c r="AE34" s="472">
        <v>0</v>
      </c>
      <c r="AF34" s="472">
        <v>0</v>
      </c>
      <c r="AG34" s="472">
        <v>0</v>
      </c>
      <c r="AH34" s="466">
        <v>0</v>
      </c>
      <c r="AI34" t="s">
        <v>79</v>
      </c>
    </row>
    <row r="35" spans="1:35">
      <c r="A35" s="910" t="s">
        <v>80</v>
      </c>
      <c r="B35" s="472">
        <v>0</v>
      </c>
      <c r="C35" s="472">
        <v>0</v>
      </c>
      <c r="D35" s="472">
        <v>0</v>
      </c>
      <c r="E35" s="472">
        <v>0</v>
      </c>
      <c r="F35" s="472">
        <v>0</v>
      </c>
      <c r="G35" s="472">
        <v>0</v>
      </c>
      <c r="H35" s="472">
        <v>0</v>
      </c>
      <c r="I35" s="472">
        <v>0</v>
      </c>
      <c r="J35" s="472">
        <v>0</v>
      </c>
      <c r="K35" s="472">
        <v>0</v>
      </c>
      <c r="L35" s="472">
        <v>0</v>
      </c>
      <c r="M35" s="472">
        <v>0</v>
      </c>
      <c r="N35" s="472">
        <v>0</v>
      </c>
      <c r="O35" s="472">
        <v>0</v>
      </c>
      <c r="P35" s="467">
        <v>0</v>
      </c>
      <c r="Q35" t="s">
        <v>81</v>
      </c>
      <c r="S35" s="910" t="s">
        <v>80</v>
      </c>
      <c r="T35" s="472">
        <v>0</v>
      </c>
      <c r="U35" s="472">
        <v>0</v>
      </c>
      <c r="V35" s="472">
        <v>0</v>
      </c>
      <c r="W35" s="472">
        <v>0</v>
      </c>
      <c r="X35" s="472">
        <v>0</v>
      </c>
      <c r="Y35" s="472">
        <v>0</v>
      </c>
      <c r="Z35" s="472">
        <v>0</v>
      </c>
      <c r="AA35" s="472">
        <v>0</v>
      </c>
      <c r="AB35" s="472">
        <v>0</v>
      </c>
      <c r="AC35" s="472">
        <v>0</v>
      </c>
      <c r="AD35" s="472">
        <v>0</v>
      </c>
      <c r="AE35" s="472">
        <v>0</v>
      </c>
      <c r="AF35" s="472">
        <v>0</v>
      </c>
      <c r="AG35" s="472">
        <v>0</v>
      </c>
      <c r="AH35" s="467">
        <v>0</v>
      </c>
      <c r="AI35" t="s">
        <v>81</v>
      </c>
    </row>
    <row r="36" spans="1:35">
      <c r="A36" s="910" t="s">
        <v>82</v>
      </c>
      <c r="B36" s="472">
        <v>0</v>
      </c>
      <c r="C36" s="472">
        <v>0</v>
      </c>
      <c r="D36" s="472">
        <v>0</v>
      </c>
      <c r="E36" s="472">
        <v>0</v>
      </c>
      <c r="F36" s="472">
        <v>0</v>
      </c>
      <c r="G36" s="472">
        <v>0</v>
      </c>
      <c r="H36" s="472">
        <v>0</v>
      </c>
      <c r="I36" s="472">
        <v>0</v>
      </c>
      <c r="J36" s="472">
        <v>0</v>
      </c>
      <c r="K36" s="472">
        <v>0</v>
      </c>
      <c r="L36" s="472">
        <v>0</v>
      </c>
      <c r="M36" s="472">
        <v>0</v>
      </c>
      <c r="N36" s="472">
        <v>0</v>
      </c>
      <c r="O36" s="472">
        <v>0</v>
      </c>
      <c r="P36" s="467">
        <v>0</v>
      </c>
      <c r="Q36" t="s">
        <v>83</v>
      </c>
      <c r="S36" s="910" t="s">
        <v>82</v>
      </c>
      <c r="T36" s="472">
        <v>0</v>
      </c>
      <c r="U36" s="472">
        <v>0</v>
      </c>
      <c r="V36" s="472">
        <v>0</v>
      </c>
      <c r="W36" s="472">
        <v>0</v>
      </c>
      <c r="X36" s="472">
        <v>0</v>
      </c>
      <c r="Y36" s="472">
        <v>0</v>
      </c>
      <c r="Z36" s="472">
        <v>0</v>
      </c>
      <c r="AA36" s="472">
        <v>0</v>
      </c>
      <c r="AB36" s="472">
        <v>0</v>
      </c>
      <c r="AC36" s="472">
        <v>0</v>
      </c>
      <c r="AD36" s="472">
        <v>0</v>
      </c>
      <c r="AE36" s="472">
        <v>0</v>
      </c>
      <c r="AF36" s="472">
        <v>0</v>
      </c>
      <c r="AG36" s="472">
        <v>0</v>
      </c>
      <c r="AH36" s="467">
        <v>0</v>
      </c>
      <c r="AI36" t="s">
        <v>83</v>
      </c>
    </row>
    <row r="37" spans="1:35">
      <c r="A37" s="910" t="s">
        <v>84</v>
      </c>
      <c r="B37" s="472">
        <v>0</v>
      </c>
      <c r="C37" s="472">
        <v>0</v>
      </c>
      <c r="D37" s="472">
        <v>0</v>
      </c>
      <c r="E37" s="472">
        <v>0</v>
      </c>
      <c r="F37" s="472">
        <v>0</v>
      </c>
      <c r="G37" s="472">
        <v>0</v>
      </c>
      <c r="H37" s="472">
        <v>0</v>
      </c>
      <c r="I37" s="472">
        <v>0</v>
      </c>
      <c r="J37" s="472">
        <v>0</v>
      </c>
      <c r="K37" s="472">
        <v>0</v>
      </c>
      <c r="L37" s="472">
        <v>0</v>
      </c>
      <c r="M37" s="472">
        <v>0</v>
      </c>
      <c r="N37" s="472">
        <v>0</v>
      </c>
      <c r="O37" s="472">
        <v>0</v>
      </c>
      <c r="P37" s="467">
        <v>0</v>
      </c>
      <c r="Q37" t="s">
        <v>85</v>
      </c>
      <c r="S37" s="910" t="s">
        <v>84</v>
      </c>
      <c r="T37" s="472">
        <v>0</v>
      </c>
      <c r="U37" s="472">
        <v>0</v>
      </c>
      <c r="V37" s="472">
        <v>0</v>
      </c>
      <c r="W37" s="472">
        <v>0</v>
      </c>
      <c r="X37" s="472">
        <v>0</v>
      </c>
      <c r="Y37" s="472">
        <v>0</v>
      </c>
      <c r="Z37" s="472">
        <v>0</v>
      </c>
      <c r="AA37" s="472">
        <v>0</v>
      </c>
      <c r="AB37" s="472">
        <v>0</v>
      </c>
      <c r="AC37" s="472">
        <v>0</v>
      </c>
      <c r="AD37" s="472">
        <v>0</v>
      </c>
      <c r="AE37" s="472">
        <v>0</v>
      </c>
      <c r="AF37" s="472">
        <v>0</v>
      </c>
      <c r="AG37" s="472">
        <v>0</v>
      </c>
      <c r="AH37" s="467">
        <v>0</v>
      </c>
      <c r="AI37" t="s">
        <v>85</v>
      </c>
    </row>
    <row r="38" spans="1:35">
      <c r="A38" s="910" t="s">
        <v>86</v>
      </c>
      <c r="B38" s="472">
        <v>0</v>
      </c>
      <c r="C38" s="472">
        <v>0</v>
      </c>
      <c r="D38" s="472">
        <v>0</v>
      </c>
      <c r="E38" s="472">
        <v>0</v>
      </c>
      <c r="F38" s="472">
        <v>0</v>
      </c>
      <c r="G38" s="472">
        <v>0</v>
      </c>
      <c r="H38" s="472">
        <v>0</v>
      </c>
      <c r="I38" s="472">
        <v>0</v>
      </c>
      <c r="J38" s="472">
        <v>0</v>
      </c>
      <c r="K38" s="472">
        <v>0</v>
      </c>
      <c r="L38" s="472">
        <v>0</v>
      </c>
      <c r="M38" s="472">
        <v>0</v>
      </c>
      <c r="N38" s="472">
        <v>0</v>
      </c>
      <c r="O38" s="472">
        <v>0</v>
      </c>
      <c r="P38" s="467">
        <v>0</v>
      </c>
      <c r="Q38" t="s">
        <v>87</v>
      </c>
      <c r="S38" s="910" t="s">
        <v>86</v>
      </c>
      <c r="T38" s="472">
        <v>0</v>
      </c>
      <c r="U38" s="472">
        <v>0</v>
      </c>
      <c r="V38" s="472">
        <v>0</v>
      </c>
      <c r="W38" s="472">
        <v>0</v>
      </c>
      <c r="X38" s="472">
        <v>0</v>
      </c>
      <c r="Y38" s="472">
        <v>0</v>
      </c>
      <c r="Z38" s="472">
        <v>0</v>
      </c>
      <c r="AA38" s="472">
        <v>0</v>
      </c>
      <c r="AB38" s="472">
        <v>0</v>
      </c>
      <c r="AC38" s="472">
        <v>0</v>
      </c>
      <c r="AD38" s="472">
        <v>0</v>
      </c>
      <c r="AE38" s="472">
        <v>0</v>
      </c>
      <c r="AF38" s="472">
        <v>0</v>
      </c>
      <c r="AG38" s="472">
        <v>0</v>
      </c>
      <c r="AH38" s="467">
        <v>0</v>
      </c>
      <c r="AI38" t="s">
        <v>87</v>
      </c>
    </row>
    <row r="39" spans="1:35">
      <c r="A39" s="910" t="s">
        <v>88</v>
      </c>
      <c r="B39" s="472">
        <v>0</v>
      </c>
      <c r="C39" s="472">
        <v>0</v>
      </c>
      <c r="D39" s="472">
        <v>0</v>
      </c>
      <c r="E39" s="472">
        <v>0</v>
      </c>
      <c r="F39" s="472">
        <v>0</v>
      </c>
      <c r="G39" s="472">
        <v>0</v>
      </c>
      <c r="H39" s="472">
        <v>0</v>
      </c>
      <c r="I39" s="472">
        <v>0</v>
      </c>
      <c r="J39" s="472">
        <v>0</v>
      </c>
      <c r="K39" s="472">
        <v>0</v>
      </c>
      <c r="L39" s="472">
        <v>0</v>
      </c>
      <c r="M39" s="472">
        <v>0</v>
      </c>
      <c r="N39" s="472">
        <v>0</v>
      </c>
      <c r="O39" s="472">
        <v>0</v>
      </c>
      <c r="P39" s="467">
        <v>0</v>
      </c>
      <c r="Q39" t="s">
        <v>89</v>
      </c>
      <c r="S39" s="910" t="s">
        <v>88</v>
      </c>
      <c r="T39" s="472">
        <v>0</v>
      </c>
      <c r="U39" s="472">
        <v>0</v>
      </c>
      <c r="V39" s="472">
        <v>0</v>
      </c>
      <c r="W39" s="472">
        <v>0</v>
      </c>
      <c r="X39" s="472">
        <v>0</v>
      </c>
      <c r="Y39" s="472">
        <v>0</v>
      </c>
      <c r="Z39" s="472">
        <v>0</v>
      </c>
      <c r="AA39" s="472">
        <v>0</v>
      </c>
      <c r="AB39" s="472">
        <v>0</v>
      </c>
      <c r="AC39" s="472">
        <v>0</v>
      </c>
      <c r="AD39" s="472">
        <v>0</v>
      </c>
      <c r="AE39" s="472">
        <v>0</v>
      </c>
      <c r="AF39" s="472">
        <v>0</v>
      </c>
      <c r="AG39" s="472">
        <v>0</v>
      </c>
      <c r="AH39" s="467">
        <v>0</v>
      </c>
      <c r="AI39" t="s">
        <v>89</v>
      </c>
    </row>
    <row r="40" spans="1:35">
      <c r="A40" s="910" t="s">
        <v>90</v>
      </c>
      <c r="B40" s="472">
        <v>0</v>
      </c>
      <c r="C40" s="472">
        <v>0</v>
      </c>
      <c r="D40" s="472">
        <v>0</v>
      </c>
      <c r="E40" s="472">
        <v>0</v>
      </c>
      <c r="F40" s="472">
        <v>0</v>
      </c>
      <c r="G40" s="472">
        <v>0</v>
      </c>
      <c r="H40" s="472">
        <v>0</v>
      </c>
      <c r="I40" s="472">
        <v>0</v>
      </c>
      <c r="J40" s="472">
        <v>0</v>
      </c>
      <c r="K40" s="472">
        <v>0</v>
      </c>
      <c r="L40" s="472">
        <v>0</v>
      </c>
      <c r="M40" s="472">
        <v>0</v>
      </c>
      <c r="N40" s="472">
        <v>0</v>
      </c>
      <c r="O40" s="472">
        <v>0</v>
      </c>
      <c r="P40" s="467">
        <v>0</v>
      </c>
      <c r="Q40" t="s">
        <v>91</v>
      </c>
      <c r="S40" s="910" t="s">
        <v>90</v>
      </c>
      <c r="T40" s="472">
        <v>0</v>
      </c>
      <c r="U40" s="472">
        <v>0</v>
      </c>
      <c r="V40" s="472">
        <v>0</v>
      </c>
      <c r="W40" s="472">
        <v>0</v>
      </c>
      <c r="X40" s="472">
        <v>0</v>
      </c>
      <c r="Y40" s="472">
        <v>0</v>
      </c>
      <c r="Z40" s="472">
        <v>0</v>
      </c>
      <c r="AA40" s="472">
        <v>0</v>
      </c>
      <c r="AB40" s="472">
        <v>0</v>
      </c>
      <c r="AC40" s="472">
        <v>0</v>
      </c>
      <c r="AD40" s="472">
        <v>0</v>
      </c>
      <c r="AE40" s="472">
        <v>0</v>
      </c>
      <c r="AF40" s="472">
        <v>0</v>
      </c>
      <c r="AG40" s="472">
        <v>0</v>
      </c>
      <c r="AH40" s="467">
        <v>0</v>
      </c>
      <c r="AI40" t="s">
        <v>91</v>
      </c>
    </row>
    <row r="41" spans="1:35">
      <c r="A41" s="910" t="s">
        <v>92</v>
      </c>
      <c r="B41" s="472">
        <v>0</v>
      </c>
      <c r="C41" s="472">
        <v>0</v>
      </c>
      <c r="D41" s="472">
        <v>0</v>
      </c>
      <c r="E41" s="472">
        <v>0</v>
      </c>
      <c r="F41" s="472">
        <v>0</v>
      </c>
      <c r="G41" s="472">
        <v>0</v>
      </c>
      <c r="H41" s="472">
        <v>0</v>
      </c>
      <c r="I41" s="472">
        <v>0</v>
      </c>
      <c r="J41" s="472">
        <v>0</v>
      </c>
      <c r="K41" s="472">
        <v>0</v>
      </c>
      <c r="L41" s="472">
        <v>0</v>
      </c>
      <c r="M41" s="472">
        <v>0</v>
      </c>
      <c r="N41" s="472">
        <v>0</v>
      </c>
      <c r="O41" s="472">
        <v>0</v>
      </c>
      <c r="P41" s="467">
        <v>0</v>
      </c>
      <c r="Q41" t="s">
        <v>94</v>
      </c>
      <c r="S41" s="910" t="s">
        <v>92</v>
      </c>
      <c r="T41" s="472">
        <v>0</v>
      </c>
      <c r="U41" s="472">
        <v>0</v>
      </c>
      <c r="V41" s="472">
        <v>0</v>
      </c>
      <c r="W41" s="472">
        <v>0</v>
      </c>
      <c r="X41" s="472">
        <v>0</v>
      </c>
      <c r="Y41" s="472">
        <v>0</v>
      </c>
      <c r="Z41" s="472">
        <v>0</v>
      </c>
      <c r="AA41" s="472">
        <v>0</v>
      </c>
      <c r="AB41" s="472">
        <v>0</v>
      </c>
      <c r="AC41" s="472">
        <v>0</v>
      </c>
      <c r="AD41" s="472">
        <v>0</v>
      </c>
      <c r="AE41" s="472">
        <v>0</v>
      </c>
      <c r="AF41" s="472">
        <v>0</v>
      </c>
      <c r="AG41" s="472">
        <v>0</v>
      </c>
      <c r="AH41" s="467">
        <v>0</v>
      </c>
      <c r="AI41" t="s">
        <v>94</v>
      </c>
    </row>
    <row r="42" spans="1:35">
      <c r="A42" s="910" t="s">
        <v>95</v>
      </c>
      <c r="B42" s="472">
        <v>0</v>
      </c>
      <c r="C42" s="472">
        <v>0</v>
      </c>
      <c r="D42" s="472">
        <v>0</v>
      </c>
      <c r="E42" s="472">
        <v>0</v>
      </c>
      <c r="F42" s="472">
        <v>0</v>
      </c>
      <c r="G42" s="472">
        <v>0</v>
      </c>
      <c r="H42" s="472">
        <v>0</v>
      </c>
      <c r="I42" s="472">
        <v>0</v>
      </c>
      <c r="J42" s="472">
        <v>0</v>
      </c>
      <c r="K42" s="472">
        <v>0</v>
      </c>
      <c r="L42" s="472">
        <v>0</v>
      </c>
      <c r="M42" s="472">
        <v>0</v>
      </c>
      <c r="N42" s="472">
        <v>0</v>
      </c>
      <c r="O42" s="472">
        <v>0</v>
      </c>
      <c r="P42" s="467">
        <v>0</v>
      </c>
      <c r="Q42" t="s">
        <v>96</v>
      </c>
      <c r="S42" s="910" t="s">
        <v>95</v>
      </c>
      <c r="T42" s="472">
        <v>0</v>
      </c>
      <c r="U42" s="472">
        <v>0</v>
      </c>
      <c r="V42" s="472">
        <v>0</v>
      </c>
      <c r="W42" s="472">
        <v>0</v>
      </c>
      <c r="X42" s="472">
        <v>0</v>
      </c>
      <c r="Y42" s="472">
        <v>0</v>
      </c>
      <c r="Z42" s="472">
        <v>0</v>
      </c>
      <c r="AA42" s="472">
        <v>0</v>
      </c>
      <c r="AB42" s="472">
        <v>0</v>
      </c>
      <c r="AC42" s="472">
        <v>0</v>
      </c>
      <c r="AD42" s="472">
        <v>0</v>
      </c>
      <c r="AE42" s="472">
        <v>0</v>
      </c>
      <c r="AF42" s="472">
        <v>0</v>
      </c>
      <c r="AG42" s="472">
        <v>0</v>
      </c>
      <c r="AH42" s="467">
        <v>0</v>
      </c>
      <c r="AI42" t="s">
        <v>96</v>
      </c>
    </row>
    <row r="43" spans="1:35" ht="15" thickBot="1">
      <c r="A43" s="257" t="s">
        <v>97</v>
      </c>
      <c r="B43" s="473">
        <v>0</v>
      </c>
      <c r="C43" s="473">
        <v>0</v>
      </c>
      <c r="D43" s="473">
        <v>0</v>
      </c>
      <c r="E43" s="473">
        <v>0</v>
      </c>
      <c r="F43" s="473">
        <v>0</v>
      </c>
      <c r="G43" s="473">
        <v>0</v>
      </c>
      <c r="H43" s="473">
        <v>0</v>
      </c>
      <c r="I43" s="473">
        <v>0</v>
      </c>
      <c r="J43" s="473">
        <v>0</v>
      </c>
      <c r="K43" s="473">
        <v>0</v>
      </c>
      <c r="L43" s="473">
        <v>0</v>
      </c>
      <c r="M43" s="473">
        <v>0</v>
      </c>
      <c r="N43" s="473">
        <v>0</v>
      </c>
      <c r="O43" s="474">
        <v>0</v>
      </c>
      <c r="P43" s="468">
        <v>0</v>
      </c>
      <c r="Q43" t="s">
        <v>98</v>
      </c>
      <c r="S43" s="257" t="s">
        <v>97</v>
      </c>
      <c r="T43" s="473">
        <v>0</v>
      </c>
      <c r="U43" s="473">
        <v>0</v>
      </c>
      <c r="V43" s="473">
        <v>0</v>
      </c>
      <c r="W43" s="473">
        <v>0</v>
      </c>
      <c r="X43" s="473">
        <v>0</v>
      </c>
      <c r="Y43" s="473">
        <v>0</v>
      </c>
      <c r="Z43" s="473">
        <v>0</v>
      </c>
      <c r="AA43" s="473">
        <v>0</v>
      </c>
      <c r="AB43" s="473">
        <v>0</v>
      </c>
      <c r="AC43" s="473">
        <v>0</v>
      </c>
      <c r="AD43" s="473">
        <v>0</v>
      </c>
      <c r="AE43" s="473">
        <v>0</v>
      </c>
      <c r="AF43" s="473">
        <v>0</v>
      </c>
      <c r="AG43" s="474">
        <v>0</v>
      </c>
      <c r="AH43" s="468">
        <v>0</v>
      </c>
      <c r="AI43" t="s">
        <v>98</v>
      </c>
    </row>
    <row r="44" spans="1:35">
      <c r="A44" s="457" t="s">
        <v>815</v>
      </c>
      <c r="B44" s="469">
        <v>0</v>
      </c>
      <c r="C44" s="469">
        <v>0</v>
      </c>
      <c r="D44" s="469">
        <v>0</v>
      </c>
      <c r="E44" s="469">
        <v>0</v>
      </c>
      <c r="F44" s="469">
        <v>0</v>
      </c>
      <c r="G44" s="469">
        <v>0</v>
      </c>
      <c r="H44" s="469">
        <v>0</v>
      </c>
      <c r="I44" s="469">
        <v>0</v>
      </c>
      <c r="J44" s="469">
        <v>0</v>
      </c>
      <c r="K44" s="469">
        <v>0</v>
      </c>
      <c r="L44" s="469">
        <v>0</v>
      </c>
      <c r="M44" s="469">
        <v>0</v>
      </c>
      <c r="N44" s="469">
        <v>0</v>
      </c>
      <c r="O44" s="470">
        <v>0</v>
      </c>
      <c r="P44" s="471">
        <v>0</v>
      </c>
      <c r="S44" s="457" t="s">
        <v>815</v>
      </c>
      <c r="T44" s="469">
        <v>0</v>
      </c>
      <c r="U44" s="469">
        <v>0</v>
      </c>
      <c r="V44" s="469">
        <v>0</v>
      </c>
      <c r="W44" s="469">
        <v>0</v>
      </c>
      <c r="X44" s="469">
        <v>0</v>
      </c>
      <c r="Y44" s="469">
        <v>0</v>
      </c>
      <c r="Z44" s="469">
        <v>0</v>
      </c>
      <c r="AA44" s="469">
        <v>0</v>
      </c>
      <c r="AB44" s="469">
        <v>0</v>
      </c>
      <c r="AC44" s="469">
        <v>0</v>
      </c>
      <c r="AD44" s="469">
        <v>0</v>
      </c>
      <c r="AE44" s="469">
        <v>0</v>
      </c>
      <c r="AF44" s="469">
        <v>0</v>
      </c>
      <c r="AG44" s="470">
        <v>0</v>
      </c>
      <c r="AH44" s="471">
        <v>0</v>
      </c>
    </row>
    <row r="46" spans="1:35" ht="28.9">
      <c r="A46" s="1014" t="s">
        <v>820</v>
      </c>
      <c r="B46" s="931" t="s">
        <v>78</v>
      </c>
      <c r="C46" s="931" t="s">
        <v>76</v>
      </c>
      <c r="D46" s="931" t="s">
        <v>101</v>
      </c>
      <c r="E46" s="931" t="s">
        <v>101</v>
      </c>
      <c r="F46" s="931" t="s">
        <v>102</v>
      </c>
      <c r="G46" s="931" t="s">
        <v>102</v>
      </c>
      <c r="H46" s="931" t="s">
        <v>103</v>
      </c>
      <c r="I46" s="931" t="s">
        <v>103</v>
      </c>
      <c r="J46" s="931" t="s">
        <v>99</v>
      </c>
      <c r="K46" s="931" t="s">
        <v>100</v>
      </c>
      <c r="L46" s="931" t="s">
        <v>100</v>
      </c>
      <c r="M46" s="931" t="s">
        <v>809</v>
      </c>
      <c r="N46" s="931" t="s">
        <v>810</v>
      </c>
      <c r="O46" s="297" t="s">
        <v>108</v>
      </c>
      <c r="P46" s="455" t="s">
        <v>811</v>
      </c>
      <c r="S46" s="1014" t="s">
        <v>821</v>
      </c>
      <c r="T46" s="931" t="s">
        <v>78</v>
      </c>
      <c r="U46" s="931" t="s">
        <v>76</v>
      </c>
      <c r="V46" s="931" t="s">
        <v>101</v>
      </c>
      <c r="W46" s="931" t="s">
        <v>101</v>
      </c>
      <c r="X46" s="931" t="s">
        <v>102</v>
      </c>
      <c r="Y46" s="931" t="s">
        <v>102</v>
      </c>
      <c r="Z46" s="931" t="s">
        <v>103</v>
      </c>
      <c r="AA46" s="931" t="s">
        <v>103</v>
      </c>
      <c r="AB46" s="931" t="s">
        <v>99</v>
      </c>
      <c r="AC46" s="931" t="s">
        <v>100</v>
      </c>
      <c r="AD46" s="931" t="s">
        <v>100</v>
      </c>
      <c r="AE46" s="931" t="s">
        <v>809</v>
      </c>
      <c r="AF46" s="931" t="s">
        <v>810</v>
      </c>
      <c r="AG46" s="297" t="s">
        <v>108</v>
      </c>
      <c r="AH46" s="455" t="s">
        <v>811</v>
      </c>
    </row>
    <row r="47" spans="1:35" ht="15" thickBot="1">
      <c r="A47" s="1015"/>
      <c r="B47" s="257" t="s">
        <v>813</v>
      </c>
      <c r="C47" s="257" t="s">
        <v>813</v>
      </c>
      <c r="D47" s="257" t="s">
        <v>813</v>
      </c>
      <c r="E47" s="257" t="s">
        <v>814</v>
      </c>
      <c r="F47" s="257" t="s">
        <v>813</v>
      </c>
      <c r="G47" s="257" t="s">
        <v>814</v>
      </c>
      <c r="H47" s="257" t="s">
        <v>813</v>
      </c>
      <c r="I47" s="257" t="s">
        <v>814</v>
      </c>
      <c r="J47" s="257" t="s">
        <v>813</v>
      </c>
      <c r="K47" s="257" t="s">
        <v>813</v>
      </c>
      <c r="L47" s="257" t="s">
        <v>814</v>
      </c>
      <c r="M47" s="257" t="s">
        <v>813</v>
      </c>
      <c r="N47" s="257" t="s">
        <v>813</v>
      </c>
      <c r="O47" s="298" t="s">
        <v>813</v>
      </c>
      <c r="P47" s="456" t="s">
        <v>767</v>
      </c>
      <c r="S47" s="1015"/>
      <c r="T47" s="257" t="s">
        <v>813</v>
      </c>
      <c r="U47" s="257" t="s">
        <v>813</v>
      </c>
      <c r="V47" s="257" t="s">
        <v>813</v>
      </c>
      <c r="W47" s="257" t="s">
        <v>814</v>
      </c>
      <c r="X47" s="257" t="s">
        <v>813</v>
      </c>
      <c r="Y47" s="257" t="s">
        <v>814</v>
      </c>
      <c r="Z47" s="257" t="s">
        <v>813</v>
      </c>
      <c r="AA47" s="257" t="s">
        <v>814</v>
      </c>
      <c r="AB47" s="257" t="s">
        <v>813</v>
      </c>
      <c r="AC47" s="257" t="s">
        <v>813</v>
      </c>
      <c r="AD47" s="257" t="s">
        <v>814</v>
      </c>
      <c r="AE47" s="257" t="s">
        <v>813</v>
      </c>
      <c r="AF47" s="257" t="s">
        <v>813</v>
      </c>
      <c r="AG47" s="298" t="s">
        <v>813</v>
      </c>
      <c r="AH47" s="456" t="s">
        <v>767</v>
      </c>
    </row>
    <row r="48" spans="1:35">
      <c r="A48" s="457" t="s">
        <v>77</v>
      </c>
      <c r="B48" s="472">
        <v>0</v>
      </c>
      <c r="C48" s="472">
        <v>0</v>
      </c>
      <c r="D48" s="472">
        <v>0</v>
      </c>
      <c r="E48" s="472">
        <v>0</v>
      </c>
      <c r="F48" s="472">
        <v>0</v>
      </c>
      <c r="G48" s="472">
        <v>0</v>
      </c>
      <c r="H48" s="472">
        <v>0</v>
      </c>
      <c r="I48" s="472">
        <v>0</v>
      </c>
      <c r="J48" s="472">
        <v>0</v>
      </c>
      <c r="K48" s="472">
        <v>0</v>
      </c>
      <c r="L48" s="472">
        <v>0</v>
      </c>
      <c r="M48" s="472">
        <v>0</v>
      </c>
      <c r="N48" s="472">
        <v>0</v>
      </c>
      <c r="O48" s="472">
        <v>0</v>
      </c>
      <c r="P48" s="466">
        <v>0</v>
      </c>
      <c r="Q48" t="s">
        <v>79</v>
      </c>
      <c r="S48" s="457" t="s">
        <v>77</v>
      </c>
      <c r="T48" s="472">
        <v>0</v>
      </c>
      <c r="U48" s="472">
        <v>0</v>
      </c>
      <c r="V48" s="472">
        <v>0</v>
      </c>
      <c r="W48" s="472">
        <v>0</v>
      </c>
      <c r="X48" s="472">
        <v>0</v>
      </c>
      <c r="Y48" s="472">
        <v>0</v>
      </c>
      <c r="Z48" s="472">
        <v>0</v>
      </c>
      <c r="AA48" s="472">
        <v>0</v>
      </c>
      <c r="AB48" s="472">
        <v>0</v>
      </c>
      <c r="AC48" s="472">
        <v>0</v>
      </c>
      <c r="AD48" s="472">
        <v>0</v>
      </c>
      <c r="AE48" s="472">
        <v>0</v>
      </c>
      <c r="AF48" s="472">
        <v>0</v>
      </c>
      <c r="AG48" s="472">
        <v>0</v>
      </c>
      <c r="AH48" s="466">
        <v>0</v>
      </c>
      <c r="AI48" t="s">
        <v>79</v>
      </c>
    </row>
    <row r="49" spans="1:35">
      <c r="A49" s="910" t="s">
        <v>80</v>
      </c>
      <c r="B49" s="472">
        <v>0</v>
      </c>
      <c r="C49" s="472">
        <v>0</v>
      </c>
      <c r="D49" s="472">
        <v>0</v>
      </c>
      <c r="E49" s="472">
        <v>0</v>
      </c>
      <c r="F49" s="472">
        <v>0</v>
      </c>
      <c r="G49" s="472">
        <v>0</v>
      </c>
      <c r="H49" s="472">
        <v>0</v>
      </c>
      <c r="I49" s="472">
        <v>0</v>
      </c>
      <c r="J49" s="472">
        <v>0</v>
      </c>
      <c r="K49" s="472">
        <v>0</v>
      </c>
      <c r="L49" s="472">
        <v>0</v>
      </c>
      <c r="M49" s="472">
        <v>0</v>
      </c>
      <c r="N49" s="472">
        <v>0</v>
      </c>
      <c r="O49" s="472">
        <v>0</v>
      </c>
      <c r="P49" s="467">
        <v>0</v>
      </c>
      <c r="Q49" t="s">
        <v>81</v>
      </c>
      <c r="S49" s="910" t="s">
        <v>80</v>
      </c>
      <c r="T49" s="472">
        <v>0</v>
      </c>
      <c r="U49" s="472">
        <v>0</v>
      </c>
      <c r="V49" s="472">
        <v>0</v>
      </c>
      <c r="W49" s="472">
        <v>0</v>
      </c>
      <c r="X49" s="472">
        <v>0</v>
      </c>
      <c r="Y49" s="472">
        <v>0</v>
      </c>
      <c r="Z49" s="472">
        <v>0</v>
      </c>
      <c r="AA49" s="472">
        <v>0</v>
      </c>
      <c r="AB49" s="472">
        <v>0</v>
      </c>
      <c r="AC49" s="472">
        <v>0</v>
      </c>
      <c r="AD49" s="472">
        <v>0</v>
      </c>
      <c r="AE49" s="472">
        <v>0</v>
      </c>
      <c r="AF49" s="472">
        <v>0</v>
      </c>
      <c r="AG49" s="472">
        <v>0</v>
      </c>
      <c r="AH49" s="467">
        <v>0</v>
      </c>
      <c r="AI49" t="s">
        <v>81</v>
      </c>
    </row>
    <row r="50" spans="1:35">
      <c r="A50" s="910" t="s">
        <v>82</v>
      </c>
      <c r="B50" s="472">
        <v>0</v>
      </c>
      <c r="C50" s="472">
        <v>0</v>
      </c>
      <c r="D50" s="472">
        <v>0</v>
      </c>
      <c r="E50" s="472">
        <v>0</v>
      </c>
      <c r="F50" s="472">
        <v>0</v>
      </c>
      <c r="G50" s="472">
        <v>0</v>
      </c>
      <c r="H50" s="472">
        <v>0</v>
      </c>
      <c r="I50" s="472">
        <v>0</v>
      </c>
      <c r="J50" s="472">
        <v>0</v>
      </c>
      <c r="K50" s="472">
        <v>0</v>
      </c>
      <c r="L50" s="472">
        <v>0</v>
      </c>
      <c r="M50" s="472">
        <v>0</v>
      </c>
      <c r="N50" s="472">
        <v>0</v>
      </c>
      <c r="O50" s="472">
        <v>0</v>
      </c>
      <c r="P50" s="467">
        <v>0</v>
      </c>
      <c r="Q50" t="s">
        <v>83</v>
      </c>
      <c r="S50" s="910" t="s">
        <v>82</v>
      </c>
      <c r="T50" s="472">
        <v>0</v>
      </c>
      <c r="U50" s="472">
        <v>0</v>
      </c>
      <c r="V50" s="472">
        <v>0</v>
      </c>
      <c r="W50" s="472">
        <v>0</v>
      </c>
      <c r="X50" s="472">
        <v>0</v>
      </c>
      <c r="Y50" s="472">
        <v>0</v>
      </c>
      <c r="Z50" s="472">
        <v>0</v>
      </c>
      <c r="AA50" s="472">
        <v>0</v>
      </c>
      <c r="AB50" s="472">
        <v>0</v>
      </c>
      <c r="AC50" s="472">
        <v>0</v>
      </c>
      <c r="AD50" s="472">
        <v>0</v>
      </c>
      <c r="AE50" s="472">
        <v>0</v>
      </c>
      <c r="AF50" s="472">
        <v>0</v>
      </c>
      <c r="AG50" s="472">
        <v>0</v>
      </c>
      <c r="AH50" s="467">
        <v>0</v>
      </c>
      <c r="AI50" t="s">
        <v>83</v>
      </c>
    </row>
    <row r="51" spans="1:35">
      <c r="A51" s="910" t="s">
        <v>84</v>
      </c>
      <c r="B51" s="472">
        <v>0</v>
      </c>
      <c r="C51" s="472">
        <v>0</v>
      </c>
      <c r="D51" s="472">
        <v>0</v>
      </c>
      <c r="E51" s="472">
        <v>0</v>
      </c>
      <c r="F51" s="472">
        <v>0</v>
      </c>
      <c r="G51" s="472">
        <v>0</v>
      </c>
      <c r="H51" s="472">
        <v>0</v>
      </c>
      <c r="I51" s="472">
        <v>0</v>
      </c>
      <c r="J51" s="472">
        <v>0</v>
      </c>
      <c r="K51" s="472">
        <v>0</v>
      </c>
      <c r="L51" s="472">
        <v>0</v>
      </c>
      <c r="M51" s="472">
        <v>0</v>
      </c>
      <c r="N51" s="472">
        <v>0</v>
      </c>
      <c r="O51" s="472">
        <v>0</v>
      </c>
      <c r="P51" s="467">
        <v>0</v>
      </c>
      <c r="Q51" t="s">
        <v>85</v>
      </c>
      <c r="S51" s="910" t="s">
        <v>84</v>
      </c>
      <c r="T51" s="472">
        <v>0</v>
      </c>
      <c r="U51" s="472">
        <v>0</v>
      </c>
      <c r="V51" s="472">
        <v>0</v>
      </c>
      <c r="W51" s="472">
        <v>0</v>
      </c>
      <c r="X51" s="472">
        <v>0</v>
      </c>
      <c r="Y51" s="472">
        <v>0</v>
      </c>
      <c r="Z51" s="472">
        <v>0</v>
      </c>
      <c r="AA51" s="472">
        <v>0</v>
      </c>
      <c r="AB51" s="472">
        <v>0</v>
      </c>
      <c r="AC51" s="472">
        <v>0</v>
      </c>
      <c r="AD51" s="472">
        <v>0</v>
      </c>
      <c r="AE51" s="472">
        <v>0</v>
      </c>
      <c r="AF51" s="472">
        <v>0</v>
      </c>
      <c r="AG51" s="472">
        <v>0</v>
      </c>
      <c r="AH51" s="467">
        <v>0</v>
      </c>
      <c r="AI51" t="s">
        <v>85</v>
      </c>
    </row>
    <row r="52" spans="1:35">
      <c r="A52" s="910" t="s">
        <v>86</v>
      </c>
      <c r="B52" s="472">
        <v>0</v>
      </c>
      <c r="C52" s="472">
        <v>0</v>
      </c>
      <c r="D52" s="472">
        <v>0</v>
      </c>
      <c r="E52" s="472">
        <v>0</v>
      </c>
      <c r="F52" s="472">
        <v>0</v>
      </c>
      <c r="G52" s="472">
        <v>0</v>
      </c>
      <c r="H52" s="472">
        <v>0</v>
      </c>
      <c r="I52" s="472">
        <v>0</v>
      </c>
      <c r="J52" s="472">
        <v>0</v>
      </c>
      <c r="K52" s="472">
        <v>0</v>
      </c>
      <c r="L52" s="472">
        <v>0</v>
      </c>
      <c r="M52" s="472">
        <v>0</v>
      </c>
      <c r="N52" s="472">
        <v>0</v>
      </c>
      <c r="O52" s="472">
        <v>0</v>
      </c>
      <c r="P52" s="467">
        <v>0</v>
      </c>
      <c r="Q52" t="s">
        <v>87</v>
      </c>
      <c r="S52" s="910" t="s">
        <v>86</v>
      </c>
      <c r="T52" s="472">
        <v>0</v>
      </c>
      <c r="U52" s="472">
        <v>0</v>
      </c>
      <c r="V52" s="472">
        <v>0</v>
      </c>
      <c r="W52" s="472">
        <v>0</v>
      </c>
      <c r="X52" s="472">
        <v>0</v>
      </c>
      <c r="Y52" s="472">
        <v>0</v>
      </c>
      <c r="Z52" s="472">
        <v>0</v>
      </c>
      <c r="AA52" s="472">
        <v>0</v>
      </c>
      <c r="AB52" s="472">
        <v>0</v>
      </c>
      <c r="AC52" s="472">
        <v>0</v>
      </c>
      <c r="AD52" s="472">
        <v>0</v>
      </c>
      <c r="AE52" s="472">
        <v>0</v>
      </c>
      <c r="AF52" s="472">
        <v>0</v>
      </c>
      <c r="AG52" s="472">
        <v>0</v>
      </c>
      <c r="AH52" s="467">
        <v>0</v>
      </c>
      <c r="AI52" t="s">
        <v>87</v>
      </c>
    </row>
    <row r="53" spans="1:35">
      <c r="A53" s="910" t="s">
        <v>88</v>
      </c>
      <c r="B53" s="472">
        <v>0</v>
      </c>
      <c r="C53" s="472">
        <v>0</v>
      </c>
      <c r="D53" s="472">
        <v>0</v>
      </c>
      <c r="E53" s="472">
        <v>0</v>
      </c>
      <c r="F53" s="472">
        <v>0</v>
      </c>
      <c r="G53" s="472">
        <v>0</v>
      </c>
      <c r="H53" s="472">
        <v>0</v>
      </c>
      <c r="I53" s="472">
        <v>0</v>
      </c>
      <c r="J53" s="472">
        <v>0</v>
      </c>
      <c r="K53" s="472">
        <v>0</v>
      </c>
      <c r="L53" s="472">
        <v>0</v>
      </c>
      <c r="M53" s="472">
        <v>0</v>
      </c>
      <c r="N53" s="472">
        <v>0</v>
      </c>
      <c r="O53" s="472">
        <v>0</v>
      </c>
      <c r="P53" s="467">
        <v>0</v>
      </c>
      <c r="Q53" t="s">
        <v>89</v>
      </c>
      <c r="S53" s="910" t="s">
        <v>88</v>
      </c>
      <c r="T53" s="472">
        <v>0</v>
      </c>
      <c r="U53" s="472">
        <v>0</v>
      </c>
      <c r="V53" s="472">
        <v>0</v>
      </c>
      <c r="W53" s="472">
        <v>0</v>
      </c>
      <c r="X53" s="472">
        <v>0</v>
      </c>
      <c r="Y53" s="472">
        <v>0</v>
      </c>
      <c r="Z53" s="472">
        <v>0</v>
      </c>
      <c r="AA53" s="472">
        <v>0</v>
      </c>
      <c r="AB53" s="472">
        <v>0</v>
      </c>
      <c r="AC53" s="472">
        <v>0</v>
      </c>
      <c r="AD53" s="472">
        <v>0</v>
      </c>
      <c r="AE53" s="472">
        <v>0</v>
      </c>
      <c r="AF53" s="472">
        <v>0</v>
      </c>
      <c r="AG53" s="472">
        <v>0</v>
      </c>
      <c r="AH53" s="467">
        <v>0</v>
      </c>
      <c r="AI53" t="s">
        <v>89</v>
      </c>
    </row>
    <row r="54" spans="1:35">
      <c r="A54" s="910" t="s">
        <v>90</v>
      </c>
      <c r="B54" s="472">
        <v>0</v>
      </c>
      <c r="C54" s="472">
        <v>0</v>
      </c>
      <c r="D54" s="472">
        <v>0</v>
      </c>
      <c r="E54" s="472">
        <v>0</v>
      </c>
      <c r="F54" s="472">
        <v>0</v>
      </c>
      <c r="G54" s="472">
        <v>0</v>
      </c>
      <c r="H54" s="472">
        <v>0</v>
      </c>
      <c r="I54" s="472">
        <v>0</v>
      </c>
      <c r="J54" s="472">
        <v>0</v>
      </c>
      <c r="K54" s="472">
        <v>0</v>
      </c>
      <c r="L54" s="472">
        <v>0</v>
      </c>
      <c r="M54" s="472">
        <v>0</v>
      </c>
      <c r="N54" s="472">
        <v>0</v>
      </c>
      <c r="O54" s="472">
        <v>0</v>
      </c>
      <c r="P54" s="467">
        <v>0</v>
      </c>
      <c r="Q54" t="s">
        <v>91</v>
      </c>
      <c r="S54" s="910" t="s">
        <v>90</v>
      </c>
      <c r="T54" s="472">
        <v>0</v>
      </c>
      <c r="U54" s="472">
        <v>0</v>
      </c>
      <c r="V54" s="472">
        <v>0</v>
      </c>
      <c r="W54" s="472">
        <v>0</v>
      </c>
      <c r="X54" s="472">
        <v>0</v>
      </c>
      <c r="Y54" s="472">
        <v>0</v>
      </c>
      <c r="Z54" s="472">
        <v>0</v>
      </c>
      <c r="AA54" s="472">
        <v>0</v>
      </c>
      <c r="AB54" s="472">
        <v>0</v>
      </c>
      <c r="AC54" s="472">
        <v>0</v>
      </c>
      <c r="AD54" s="472">
        <v>0</v>
      </c>
      <c r="AE54" s="472">
        <v>0</v>
      </c>
      <c r="AF54" s="472">
        <v>0</v>
      </c>
      <c r="AG54" s="472">
        <v>0</v>
      </c>
      <c r="AH54" s="467">
        <v>0</v>
      </c>
      <c r="AI54" t="s">
        <v>91</v>
      </c>
    </row>
    <row r="55" spans="1:35">
      <c r="A55" s="910" t="s">
        <v>92</v>
      </c>
      <c r="B55" s="472">
        <v>0</v>
      </c>
      <c r="C55" s="472">
        <v>0</v>
      </c>
      <c r="D55" s="472">
        <v>0</v>
      </c>
      <c r="E55" s="472">
        <v>0</v>
      </c>
      <c r="F55" s="472">
        <v>0</v>
      </c>
      <c r="G55" s="472">
        <v>0</v>
      </c>
      <c r="H55" s="472">
        <v>0</v>
      </c>
      <c r="I55" s="472">
        <v>0</v>
      </c>
      <c r="J55" s="472">
        <v>0</v>
      </c>
      <c r="K55" s="472">
        <v>0</v>
      </c>
      <c r="L55" s="472">
        <v>0</v>
      </c>
      <c r="M55" s="472">
        <v>0</v>
      </c>
      <c r="N55" s="472">
        <v>0</v>
      </c>
      <c r="O55" s="472">
        <v>0</v>
      </c>
      <c r="P55" s="467">
        <v>0</v>
      </c>
      <c r="Q55" t="s">
        <v>94</v>
      </c>
      <c r="S55" s="910" t="s">
        <v>92</v>
      </c>
      <c r="T55" s="472">
        <v>0</v>
      </c>
      <c r="U55" s="472">
        <v>0</v>
      </c>
      <c r="V55" s="472">
        <v>0</v>
      </c>
      <c r="W55" s="472">
        <v>0</v>
      </c>
      <c r="X55" s="472">
        <v>0</v>
      </c>
      <c r="Y55" s="472">
        <v>0</v>
      </c>
      <c r="Z55" s="472">
        <v>0</v>
      </c>
      <c r="AA55" s="472">
        <v>0</v>
      </c>
      <c r="AB55" s="472">
        <v>0</v>
      </c>
      <c r="AC55" s="472">
        <v>0</v>
      </c>
      <c r="AD55" s="472">
        <v>0</v>
      </c>
      <c r="AE55" s="472">
        <v>0</v>
      </c>
      <c r="AF55" s="472">
        <v>0</v>
      </c>
      <c r="AG55" s="472">
        <v>0</v>
      </c>
      <c r="AH55" s="467">
        <v>0</v>
      </c>
      <c r="AI55" t="s">
        <v>94</v>
      </c>
    </row>
    <row r="56" spans="1:35">
      <c r="A56" s="910" t="s">
        <v>95</v>
      </c>
      <c r="B56" s="472">
        <v>0</v>
      </c>
      <c r="C56" s="472">
        <v>0</v>
      </c>
      <c r="D56" s="472">
        <v>0</v>
      </c>
      <c r="E56" s="472">
        <v>0</v>
      </c>
      <c r="F56" s="472">
        <v>0</v>
      </c>
      <c r="G56" s="472">
        <v>0</v>
      </c>
      <c r="H56" s="472">
        <v>0</v>
      </c>
      <c r="I56" s="472">
        <v>0</v>
      </c>
      <c r="J56" s="472">
        <v>0</v>
      </c>
      <c r="K56" s="472">
        <v>0</v>
      </c>
      <c r="L56" s="472">
        <v>0</v>
      </c>
      <c r="M56" s="472">
        <v>0</v>
      </c>
      <c r="N56" s="472">
        <v>0</v>
      </c>
      <c r="O56" s="472">
        <v>0</v>
      </c>
      <c r="P56" s="467">
        <v>0</v>
      </c>
      <c r="Q56" t="s">
        <v>96</v>
      </c>
      <c r="S56" s="910" t="s">
        <v>95</v>
      </c>
      <c r="T56" s="472">
        <v>0</v>
      </c>
      <c r="U56" s="472">
        <v>0</v>
      </c>
      <c r="V56" s="472">
        <v>0</v>
      </c>
      <c r="W56" s="472">
        <v>0</v>
      </c>
      <c r="X56" s="472">
        <v>0</v>
      </c>
      <c r="Y56" s="472">
        <v>0</v>
      </c>
      <c r="Z56" s="472">
        <v>0</v>
      </c>
      <c r="AA56" s="472">
        <v>0</v>
      </c>
      <c r="AB56" s="472">
        <v>0</v>
      </c>
      <c r="AC56" s="472">
        <v>0</v>
      </c>
      <c r="AD56" s="472">
        <v>0</v>
      </c>
      <c r="AE56" s="472">
        <v>0</v>
      </c>
      <c r="AF56" s="472">
        <v>0</v>
      </c>
      <c r="AG56" s="472">
        <v>0</v>
      </c>
      <c r="AH56" s="467">
        <v>0</v>
      </c>
      <c r="AI56" t="s">
        <v>96</v>
      </c>
    </row>
    <row r="57" spans="1:35" ht="15" thickBot="1">
      <c r="A57" s="257" t="s">
        <v>97</v>
      </c>
      <c r="B57" s="473">
        <v>0</v>
      </c>
      <c r="C57" s="473">
        <v>0</v>
      </c>
      <c r="D57" s="473">
        <v>0</v>
      </c>
      <c r="E57" s="473">
        <v>0</v>
      </c>
      <c r="F57" s="473">
        <v>0</v>
      </c>
      <c r="G57" s="473">
        <v>0</v>
      </c>
      <c r="H57" s="473">
        <v>0</v>
      </c>
      <c r="I57" s="473">
        <v>0</v>
      </c>
      <c r="J57" s="473">
        <v>0</v>
      </c>
      <c r="K57" s="473">
        <v>0</v>
      </c>
      <c r="L57" s="473">
        <v>0</v>
      </c>
      <c r="M57" s="473">
        <v>0</v>
      </c>
      <c r="N57" s="473">
        <v>0</v>
      </c>
      <c r="O57" s="473">
        <v>0</v>
      </c>
      <c r="P57" s="468">
        <v>0</v>
      </c>
      <c r="Q57" t="s">
        <v>98</v>
      </c>
      <c r="S57" s="257" t="s">
        <v>97</v>
      </c>
      <c r="T57" s="473">
        <v>0</v>
      </c>
      <c r="U57" s="473">
        <v>0</v>
      </c>
      <c r="V57" s="473">
        <v>0</v>
      </c>
      <c r="W57" s="473">
        <v>0</v>
      </c>
      <c r="X57" s="473">
        <v>0</v>
      </c>
      <c r="Y57" s="473">
        <v>0</v>
      </c>
      <c r="Z57" s="473">
        <v>0</v>
      </c>
      <c r="AA57" s="473">
        <v>0</v>
      </c>
      <c r="AB57" s="473">
        <v>0</v>
      </c>
      <c r="AC57" s="473">
        <v>0</v>
      </c>
      <c r="AD57" s="473">
        <v>0</v>
      </c>
      <c r="AE57" s="473">
        <v>0</v>
      </c>
      <c r="AF57" s="473">
        <v>0</v>
      </c>
      <c r="AG57" s="473">
        <v>0</v>
      </c>
      <c r="AH57" s="468">
        <v>0</v>
      </c>
      <c r="AI57" t="s">
        <v>98</v>
      </c>
    </row>
    <row r="58" spans="1:35">
      <c r="A58" s="457" t="s">
        <v>815</v>
      </c>
      <c r="B58" s="469">
        <v>0</v>
      </c>
      <c r="C58" s="469">
        <v>0</v>
      </c>
      <c r="D58" s="469">
        <v>0</v>
      </c>
      <c r="E58" s="469">
        <v>0</v>
      </c>
      <c r="F58" s="469">
        <v>0</v>
      </c>
      <c r="G58" s="469">
        <v>0</v>
      </c>
      <c r="H58" s="469">
        <v>0</v>
      </c>
      <c r="I58" s="469">
        <v>0</v>
      </c>
      <c r="J58" s="469">
        <v>0</v>
      </c>
      <c r="K58" s="469">
        <v>0</v>
      </c>
      <c r="L58" s="469">
        <v>0</v>
      </c>
      <c r="M58" s="469">
        <v>0</v>
      </c>
      <c r="N58" s="469">
        <v>0</v>
      </c>
      <c r="O58" s="470">
        <v>0</v>
      </c>
      <c r="P58" s="471">
        <v>0</v>
      </c>
      <c r="S58" s="457" t="s">
        <v>815</v>
      </c>
      <c r="T58" s="469">
        <v>0</v>
      </c>
      <c r="U58" s="469">
        <v>0</v>
      </c>
      <c r="V58" s="469">
        <v>0</v>
      </c>
      <c r="W58" s="469">
        <v>0</v>
      </c>
      <c r="X58" s="469">
        <v>0</v>
      </c>
      <c r="Y58" s="469">
        <v>0</v>
      </c>
      <c r="Z58" s="469">
        <v>0</v>
      </c>
      <c r="AA58" s="469">
        <v>0</v>
      </c>
      <c r="AB58" s="469">
        <v>0</v>
      </c>
      <c r="AC58" s="469">
        <v>0</v>
      </c>
      <c r="AD58" s="469">
        <v>0</v>
      </c>
      <c r="AE58" s="469">
        <v>0</v>
      </c>
      <c r="AF58" s="469">
        <v>0</v>
      </c>
      <c r="AG58" s="470">
        <v>0</v>
      </c>
      <c r="AH58" s="471">
        <v>0</v>
      </c>
    </row>
    <row r="60" spans="1:35" ht="28.9">
      <c r="A60" s="1014" t="s">
        <v>822</v>
      </c>
      <c r="B60" s="931" t="s">
        <v>78</v>
      </c>
      <c r="C60" s="931" t="s">
        <v>76</v>
      </c>
      <c r="D60" s="931" t="s">
        <v>101</v>
      </c>
      <c r="E60" s="931" t="s">
        <v>101</v>
      </c>
      <c r="F60" s="931" t="s">
        <v>102</v>
      </c>
      <c r="G60" s="931" t="s">
        <v>102</v>
      </c>
      <c r="H60" s="931" t="s">
        <v>103</v>
      </c>
      <c r="I60" s="931" t="s">
        <v>103</v>
      </c>
      <c r="J60" s="931" t="s">
        <v>99</v>
      </c>
      <c r="K60" s="931" t="s">
        <v>100</v>
      </c>
      <c r="L60" s="931" t="s">
        <v>100</v>
      </c>
      <c r="M60" s="931" t="s">
        <v>809</v>
      </c>
      <c r="N60" s="931" t="s">
        <v>810</v>
      </c>
      <c r="O60" s="297" t="s">
        <v>108</v>
      </c>
      <c r="P60" s="455" t="s">
        <v>811</v>
      </c>
      <c r="S60" s="1014" t="s">
        <v>823</v>
      </c>
      <c r="T60" s="931" t="s">
        <v>78</v>
      </c>
      <c r="U60" s="931" t="s">
        <v>76</v>
      </c>
      <c r="V60" s="931" t="s">
        <v>101</v>
      </c>
      <c r="W60" s="931" t="s">
        <v>101</v>
      </c>
      <c r="X60" s="931" t="s">
        <v>102</v>
      </c>
      <c r="Y60" s="931" t="s">
        <v>102</v>
      </c>
      <c r="Z60" s="931" t="s">
        <v>103</v>
      </c>
      <c r="AA60" s="931" t="s">
        <v>103</v>
      </c>
      <c r="AB60" s="931" t="s">
        <v>99</v>
      </c>
      <c r="AC60" s="931" t="s">
        <v>100</v>
      </c>
      <c r="AD60" s="931" t="s">
        <v>100</v>
      </c>
      <c r="AE60" s="931" t="s">
        <v>809</v>
      </c>
      <c r="AF60" s="931" t="s">
        <v>810</v>
      </c>
      <c r="AG60" s="297" t="s">
        <v>108</v>
      </c>
      <c r="AH60" s="455" t="s">
        <v>811</v>
      </c>
    </row>
    <row r="61" spans="1:35" ht="15" thickBot="1">
      <c r="A61" s="1015"/>
      <c r="B61" s="257" t="s">
        <v>813</v>
      </c>
      <c r="C61" s="257" t="s">
        <v>813</v>
      </c>
      <c r="D61" s="257" t="s">
        <v>813</v>
      </c>
      <c r="E61" s="257" t="s">
        <v>814</v>
      </c>
      <c r="F61" s="257" t="s">
        <v>813</v>
      </c>
      <c r="G61" s="257" t="s">
        <v>814</v>
      </c>
      <c r="H61" s="257" t="s">
        <v>813</v>
      </c>
      <c r="I61" s="257" t="s">
        <v>814</v>
      </c>
      <c r="J61" s="257" t="s">
        <v>813</v>
      </c>
      <c r="K61" s="257" t="s">
        <v>813</v>
      </c>
      <c r="L61" s="257" t="s">
        <v>814</v>
      </c>
      <c r="M61" s="257" t="s">
        <v>813</v>
      </c>
      <c r="N61" s="257" t="s">
        <v>813</v>
      </c>
      <c r="O61" s="298" t="s">
        <v>813</v>
      </c>
      <c r="P61" s="456" t="s">
        <v>767</v>
      </c>
      <c r="S61" s="1015"/>
      <c r="T61" s="257" t="s">
        <v>813</v>
      </c>
      <c r="U61" s="257" t="s">
        <v>813</v>
      </c>
      <c r="V61" s="257" t="s">
        <v>813</v>
      </c>
      <c r="W61" s="257" t="s">
        <v>814</v>
      </c>
      <c r="X61" s="257" t="s">
        <v>813</v>
      </c>
      <c r="Y61" s="257" t="s">
        <v>814</v>
      </c>
      <c r="Z61" s="257" t="s">
        <v>813</v>
      </c>
      <c r="AA61" s="257" t="s">
        <v>814</v>
      </c>
      <c r="AB61" s="257" t="s">
        <v>813</v>
      </c>
      <c r="AC61" s="257" t="s">
        <v>813</v>
      </c>
      <c r="AD61" s="257" t="s">
        <v>814</v>
      </c>
      <c r="AE61" s="257" t="s">
        <v>813</v>
      </c>
      <c r="AF61" s="257" t="s">
        <v>813</v>
      </c>
      <c r="AG61" s="298" t="s">
        <v>813</v>
      </c>
      <c r="AH61" s="456" t="s">
        <v>767</v>
      </c>
    </row>
    <row r="62" spans="1:35">
      <c r="A62" s="457" t="s">
        <v>77</v>
      </c>
      <c r="B62" s="472">
        <v>0</v>
      </c>
      <c r="C62" s="472">
        <v>0</v>
      </c>
      <c r="D62" s="472">
        <v>0</v>
      </c>
      <c r="E62" s="472">
        <v>0</v>
      </c>
      <c r="F62" s="472">
        <v>0</v>
      </c>
      <c r="G62" s="472">
        <v>0</v>
      </c>
      <c r="H62" s="472">
        <v>0</v>
      </c>
      <c r="I62" s="472">
        <v>0</v>
      </c>
      <c r="J62" s="472">
        <v>0</v>
      </c>
      <c r="K62" s="472">
        <v>0</v>
      </c>
      <c r="L62" s="472">
        <v>0</v>
      </c>
      <c r="M62" s="472">
        <v>0</v>
      </c>
      <c r="N62" s="472">
        <v>0</v>
      </c>
      <c r="O62" s="472">
        <v>0</v>
      </c>
      <c r="P62" s="466">
        <v>0</v>
      </c>
      <c r="Q62" t="s">
        <v>79</v>
      </c>
      <c r="S62" s="457" t="s">
        <v>77</v>
      </c>
      <c r="T62" s="472">
        <v>0</v>
      </c>
      <c r="U62" s="472">
        <v>0</v>
      </c>
      <c r="V62" s="472">
        <v>0</v>
      </c>
      <c r="W62" s="472">
        <v>0</v>
      </c>
      <c r="X62" s="472">
        <v>0</v>
      </c>
      <c r="Y62" s="472">
        <v>0</v>
      </c>
      <c r="Z62" s="472">
        <v>0</v>
      </c>
      <c r="AA62" s="472">
        <v>0</v>
      </c>
      <c r="AB62" s="472">
        <v>0</v>
      </c>
      <c r="AC62" s="472">
        <v>0</v>
      </c>
      <c r="AD62" s="472">
        <v>0</v>
      </c>
      <c r="AE62" s="472">
        <v>0</v>
      </c>
      <c r="AF62" s="472">
        <v>0</v>
      </c>
      <c r="AG62" s="472">
        <v>0</v>
      </c>
      <c r="AH62" s="466">
        <v>0</v>
      </c>
      <c r="AI62" t="s">
        <v>79</v>
      </c>
    </row>
    <row r="63" spans="1:35">
      <c r="A63" s="910" t="s">
        <v>80</v>
      </c>
      <c r="B63" s="472">
        <v>0</v>
      </c>
      <c r="C63" s="472">
        <v>0</v>
      </c>
      <c r="D63" s="472">
        <v>0</v>
      </c>
      <c r="E63" s="472">
        <v>0</v>
      </c>
      <c r="F63" s="472">
        <v>0</v>
      </c>
      <c r="G63" s="472">
        <v>0</v>
      </c>
      <c r="H63" s="472">
        <v>0</v>
      </c>
      <c r="I63" s="472">
        <v>0</v>
      </c>
      <c r="J63" s="472">
        <v>0</v>
      </c>
      <c r="K63" s="472">
        <v>0</v>
      </c>
      <c r="L63" s="472">
        <v>0</v>
      </c>
      <c r="M63" s="472">
        <v>0</v>
      </c>
      <c r="N63" s="472">
        <v>0</v>
      </c>
      <c r="O63" s="472">
        <v>0</v>
      </c>
      <c r="P63" s="467">
        <v>0</v>
      </c>
      <c r="Q63" t="s">
        <v>81</v>
      </c>
      <c r="S63" s="910" t="s">
        <v>80</v>
      </c>
      <c r="T63" s="472">
        <v>0</v>
      </c>
      <c r="U63" s="472">
        <v>0</v>
      </c>
      <c r="V63" s="472">
        <v>0</v>
      </c>
      <c r="W63" s="472">
        <v>0</v>
      </c>
      <c r="X63" s="472">
        <v>0</v>
      </c>
      <c r="Y63" s="472">
        <v>0</v>
      </c>
      <c r="Z63" s="472">
        <v>0</v>
      </c>
      <c r="AA63" s="472">
        <v>0</v>
      </c>
      <c r="AB63" s="472">
        <v>0</v>
      </c>
      <c r="AC63" s="472">
        <v>0</v>
      </c>
      <c r="AD63" s="472">
        <v>0</v>
      </c>
      <c r="AE63" s="472">
        <v>0</v>
      </c>
      <c r="AF63" s="472">
        <v>0</v>
      </c>
      <c r="AG63" s="472">
        <v>0</v>
      </c>
      <c r="AH63" s="467">
        <v>0</v>
      </c>
      <c r="AI63" t="s">
        <v>81</v>
      </c>
    </row>
    <row r="64" spans="1:35">
      <c r="A64" s="910" t="s">
        <v>82</v>
      </c>
      <c r="B64" s="472">
        <v>0</v>
      </c>
      <c r="C64" s="472">
        <v>0</v>
      </c>
      <c r="D64" s="472">
        <v>0</v>
      </c>
      <c r="E64" s="472">
        <v>0</v>
      </c>
      <c r="F64" s="472">
        <v>0</v>
      </c>
      <c r="G64" s="472">
        <v>0</v>
      </c>
      <c r="H64" s="472">
        <v>0</v>
      </c>
      <c r="I64" s="472">
        <v>0</v>
      </c>
      <c r="J64" s="472">
        <v>0</v>
      </c>
      <c r="K64" s="472">
        <v>0</v>
      </c>
      <c r="L64" s="472">
        <v>0</v>
      </c>
      <c r="M64" s="472">
        <v>0</v>
      </c>
      <c r="N64" s="472">
        <v>0</v>
      </c>
      <c r="O64" s="472">
        <v>0</v>
      </c>
      <c r="P64" s="467">
        <v>0</v>
      </c>
      <c r="Q64" t="s">
        <v>83</v>
      </c>
      <c r="S64" s="910" t="s">
        <v>82</v>
      </c>
      <c r="T64" s="472">
        <v>0</v>
      </c>
      <c r="U64" s="472">
        <v>0</v>
      </c>
      <c r="V64" s="472">
        <v>0</v>
      </c>
      <c r="W64" s="472">
        <v>0</v>
      </c>
      <c r="X64" s="472">
        <v>0</v>
      </c>
      <c r="Y64" s="472">
        <v>0</v>
      </c>
      <c r="Z64" s="472">
        <v>0</v>
      </c>
      <c r="AA64" s="472">
        <v>0</v>
      </c>
      <c r="AB64" s="472">
        <v>0</v>
      </c>
      <c r="AC64" s="472">
        <v>0</v>
      </c>
      <c r="AD64" s="472">
        <v>0</v>
      </c>
      <c r="AE64" s="472">
        <v>0</v>
      </c>
      <c r="AF64" s="472">
        <v>0</v>
      </c>
      <c r="AG64" s="472">
        <v>0</v>
      </c>
      <c r="AH64" s="467">
        <v>0</v>
      </c>
      <c r="AI64" t="s">
        <v>83</v>
      </c>
    </row>
    <row r="65" spans="1:35">
      <c r="A65" s="910" t="s">
        <v>84</v>
      </c>
      <c r="B65" s="472">
        <v>0</v>
      </c>
      <c r="C65" s="472">
        <v>0</v>
      </c>
      <c r="D65" s="472">
        <v>0</v>
      </c>
      <c r="E65" s="472">
        <v>0</v>
      </c>
      <c r="F65" s="472">
        <v>0</v>
      </c>
      <c r="G65" s="472">
        <v>0</v>
      </c>
      <c r="H65" s="472">
        <v>0</v>
      </c>
      <c r="I65" s="472">
        <v>0</v>
      </c>
      <c r="J65" s="472">
        <v>0</v>
      </c>
      <c r="K65" s="472">
        <v>0</v>
      </c>
      <c r="L65" s="472">
        <v>0</v>
      </c>
      <c r="M65" s="472">
        <v>0</v>
      </c>
      <c r="N65" s="472">
        <v>0</v>
      </c>
      <c r="O65" s="472">
        <v>0</v>
      </c>
      <c r="P65" s="467">
        <v>0</v>
      </c>
      <c r="Q65" t="s">
        <v>85</v>
      </c>
      <c r="S65" s="910" t="s">
        <v>84</v>
      </c>
      <c r="T65" s="472">
        <v>0</v>
      </c>
      <c r="U65" s="472">
        <v>0</v>
      </c>
      <c r="V65" s="472">
        <v>0</v>
      </c>
      <c r="W65" s="472">
        <v>0</v>
      </c>
      <c r="X65" s="472">
        <v>0</v>
      </c>
      <c r="Y65" s="472">
        <v>0</v>
      </c>
      <c r="Z65" s="472">
        <v>0</v>
      </c>
      <c r="AA65" s="472">
        <v>0</v>
      </c>
      <c r="AB65" s="472">
        <v>0</v>
      </c>
      <c r="AC65" s="472">
        <v>0</v>
      </c>
      <c r="AD65" s="472">
        <v>0</v>
      </c>
      <c r="AE65" s="472">
        <v>0</v>
      </c>
      <c r="AF65" s="472">
        <v>0</v>
      </c>
      <c r="AG65" s="472">
        <v>0</v>
      </c>
      <c r="AH65" s="467">
        <v>0</v>
      </c>
      <c r="AI65" t="s">
        <v>85</v>
      </c>
    </row>
    <row r="66" spans="1:35">
      <c r="A66" s="910" t="s">
        <v>86</v>
      </c>
      <c r="B66" s="472">
        <v>0</v>
      </c>
      <c r="C66" s="472">
        <v>0</v>
      </c>
      <c r="D66" s="472">
        <v>0</v>
      </c>
      <c r="E66" s="472">
        <v>0</v>
      </c>
      <c r="F66" s="472">
        <v>0</v>
      </c>
      <c r="G66" s="472">
        <v>0</v>
      </c>
      <c r="H66" s="472">
        <v>0</v>
      </c>
      <c r="I66" s="472">
        <v>0</v>
      </c>
      <c r="J66" s="472">
        <v>0</v>
      </c>
      <c r="K66" s="472">
        <v>0</v>
      </c>
      <c r="L66" s="472">
        <v>0</v>
      </c>
      <c r="M66" s="472">
        <v>0</v>
      </c>
      <c r="N66" s="472">
        <v>0</v>
      </c>
      <c r="O66" s="472">
        <v>0</v>
      </c>
      <c r="P66" s="467">
        <v>0</v>
      </c>
      <c r="Q66" t="s">
        <v>87</v>
      </c>
      <c r="S66" s="910" t="s">
        <v>86</v>
      </c>
      <c r="T66" s="472">
        <v>0</v>
      </c>
      <c r="U66" s="472">
        <v>0</v>
      </c>
      <c r="V66" s="472">
        <v>0</v>
      </c>
      <c r="W66" s="472">
        <v>0</v>
      </c>
      <c r="X66" s="472">
        <v>0</v>
      </c>
      <c r="Y66" s="472">
        <v>0</v>
      </c>
      <c r="Z66" s="472">
        <v>0</v>
      </c>
      <c r="AA66" s="472">
        <v>0</v>
      </c>
      <c r="AB66" s="472">
        <v>0</v>
      </c>
      <c r="AC66" s="472">
        <v>0</v>
      </c>
      <c r="AD66" s="472">
        <v>0</v>
      </c>
      <c r="AE66" s="472">
        <v>0</v>
      </c>
      <c r="AF66" s="472">
        <v>0</v>
      </c>
      <c r="AG66" s="472">
        <v>0</v>
      </c>
      <c r="AH66" s="467">
        <v>0</v>
      </c>
      <c r="AI66" t="s">
        <v>87</v>
      </c>
    </row>
    <row r="67" spans="1:35">
      <c r="A67" s="910" t="s">
        <v>88</v>
      </c>
      <c r="B67" s="472">
        <v>0</v>
      </c>
      <c r="C67" s="472">
        <v>0</v>
      </c>
      <c r="D67" s="472">
        <v>0</v>
      </c>
      <c r="E67" s="472">
        <v>0</v>
      </c>
      <c r="F67" s="472">
        <v>0</v>
      </c>
      <c r="G67" s="472">
        <v>0</v>
      </c>
      <c r="H67" s="472">
        <v>0</v>
      </c>
      <c r="I67" s="472">
        <v>0</v>
      </c>
      <c r="J67" s="472">
        <v>0</v>
      </c>
      <c r="K67" s="472">
        <v>0</v>
      </c>
      <c r="L67" s="472">
        <v>0</v>
      </c>
      <c r="M67" s="472">
        <v>0</v>
      </c>
      <c r="N67" s="472">
        <v>0</v>
      </c>
      <c r="O67" s="472">
        <v>0</v>
      </c>
      <c r="P67" s="467">
        <v>0</v>
      </c>
      <c r="Q67" t="s">
        <v>89</v>
      </c>
      <c r="S67" s="910" t="s">
        <v>88</v>
      </c>
      <c r="T67" s="472">
        <v>0</v>
      </c>
      <c r="U67" s="472">
        <v>0</v>
      </c>
      <c r="V67" s="472">
        <v>0</v>
      </c>
      <c r="W67" s="472">
        <v>0</v>
      </c>
      <c r="X67" s="472">
        <v>0</v>
      </c>
      <c r="Y67" s="472">
        <v>0</v>
      </c>
      <c r="Z67" s="472">
        <v>0</v>
      </c>
      <c r="AA67" s="472">
        <v>0</v>
      </c>
      <c r="AB67" s="472">
        <v>0</v>
      </c>
      <c r="AC67" s="472">
        <v>0</v>
      </c>
      <c r="AD67" s="472">
        <v>0</v>
      </c>
      <c r="AE67" s="472">
        <v>0</v>
      </c>
      <c r="AF67" s="472">
        <v>0</v>
      </c>
      <c r="AG67" s="472">
        <v>0</v>
      </c>
      <c r="AH67" s="467">
        <v>0</v>
      </c>
      <c r="AI67" t="s">
        <v>89</v>
      </c>
    </row>
    <row r="68" spans="1:35">
      <c r="A68" s="910" t="s">
        <v>90</v>
      </c>
      <c r="B68" s="472">
        <v>0</v>
      </c>
      <c r="C68" s="472">
        <v>0</v>
      </c>
      <c r="D68" s="472">
        <v>0</v>
      </c>
      <c r="E68" s="472">
        <v>0</v>
      </c>
      <c r="F68" s="472">
        <v>0</v>
      </c>
      <c r="G68" s="472">
        <v>0</v>
      </c>
      <c r="H68" s="472">
        <v>0</v>
      </c>
      <c r="I68" s="472">
        <v>0</v>
      </c>
      <c r="J68" s="472">
        <v>0</v>
      </c>
      <c r="K68" s="472">
        <v>0</v>
      </c>
      <c r="L68" s="472">
        <v>0</v>
      </c>
      <c r="M68" s="472">
        <v>0</v>
      </c>
      <c r="N68" s="472">
        <v>0</v>
      </c>
      <c r="O68" s="472">
        <v>0</v>
      </c>
      <c r="P68" s="467">
        <v>0</v>
      </c>
      <c r="Q68" t="s">
        <v>91</v>
      </c>
      <c r="S68" s="910" t="s">
        <v>90</v>
      </c>
      <c r="T68" s="472">
        <v>0</v>
      </c>
      <c r="U68" s="472">
        <v>0</v>
      </c>
      <c r="V68" s="472">
        <v>0</v>
      </c>
      <c r="W68" s="472">
        <v>0</v>
      </c>
      <c r="X68" s="472">
        <v>0</v>
      </c>
      <c r="Y68" s="472">
        <v>0</v>
      </c>
      <c r="Z68" s="472">
        <v>0</v>
      </c>
      <c r="AA68" s="472">
        <v>0</v>
      </c>
      <c r="AB68" s="472">
        <v>0</v>
      </c>
      <c r="AC68" s="472">
        <v>0</v>
      </c>
      <c r="AD68" s="472">
        <v>0</v>
      </c>
      <c r="AE68" s="472">
        <v>0</v>
      </c>
      <c r="AF68" s="472">
        <v>0</v>
      </c>
      <c r="AG68" s="472">
        <v>0</v>
      </c>
      <c r="AH68" s="467">
        <v>0</v>
      </c>
      <c r="AI68" t="s">
        <v>91</v>
      </c>
    </row>
    <row r="69" spans="1:35">
      <c r="A69" s="910" t="s">
        <v>92</v>
      </c>
      <c r="B69" s="472">
        <v>0</v>
      </c>
      <c r="C69" s="472">
        <v>0</v>
      </c>
      <c r="D69" s="472">
        <v>0</v>
      </c>
      <c r="E69" s="472">
        <v>0</v>
      </c>
      <c r="F69" s="472">
        <v>0</v>
      </c>
      <c r="G69" s="472">
        <v>0</v>
      </c>
      <c r="H69" s="472">
        <v>0</v>
      </c>
      <c r="I69" s="472">
        <v>0</v>
      </c>
      <c r="J69" s="472">
        <v>0</v>
      </c>
      <c r="K69" s="472">
        <v>0</v>
      </c>
      <c r="L69" s="472">
        <v>0</v>
      </c>
      <c r="M69" s="472">
        <v>0</v>
      </c>
      <c r="N69" s="472">
        <v>0</v>
      </c>
      <c r="O69" s="472">
        <v>0</v>
      </c>
      <c r="P69" s="467">
        <v>0</v>
      </c>
      <c r="Q69" t="s">
        <v>94</v>
      </c>
      <c r="S69" s="910" t="s">
        <v>92</v>
      </c>
      <c r="T69" s="472">
        <v>0</v>
      </c>
      <c r="U69" s="472">
        <v>0</v>
      </c>
      <c r="V69" s="472">
        <v>0</v>
      </c>
      <c r="W69" s="472">
        <v>0</v>
      </c>
      <c r="X69" s="472">
        <v>0</v>
      </c>
      <c r="Y69" s="472">
        <v>0</v>
      </c>
      <c r="Z69" s="472">
        <v>0</v>
      </c>
      <c r="AA69" s="472">
        <v>0</v>
      </c>
      <c r="AB69" s="472">
        <v>0</v>
      </c>
      <c r="AC69" s="472">
        <v>0</v>
      </c>
      <c r="AD69" s="472">
        <v>0</v>
      </c>
      <c r="AE69" s="472">
        <v>0</v>
      </c>
      <c r="AF69" s="472">
        <v>0</v>
      </c>
      <c r="AG69" s="472">
        <v>0</v>
      </c>
      <c r="AH69" s="467">
        <v>0</v>
      </c>
      <c r="AI69" t="s">
        <v>94</v>
      </c>
    </row>
    <row r="70" spans="1:35">
      <c r="A70" s="910" t="s">
        <v>95</v>
      </c>
      <c r="B70" s="472">
        <v>0</v>
      </c>
      <c r="C70" s="472">
        <v>0</v>
      </c>
      <c r="D70" s="472">
        <v>0</v>
      </c>
      <c r="E70" s="472">
        <v>0</v>
      </c>
      <c r="F70" s="472">
        <v>0</v>
      </c>
      <c r="G70" s="472">
        <v>0</v>
      </c>
      <c r="H70" s="472">
        <v>0</v>
      </c>
      <c r="I70" s="472">
        <v>0</v>
      </c>
      <c r="J70" s="472">
        <v>0</v>
      </c>
      <c r="K70" s="472">
        <v>0</v>
      </c>
      <c r="L70" s="472">
        <v>0</v>
      </c>
      <c r="M70" s="472">
        <v>0</v>
      </c>
      <c r="N70" s="472">
        <v>0</v>
      </c>
      <c r="O70" s="472">
        <v>0</v>
      </c>
      <c r="P70" s="467">
        <v>0</v>
      </c>
      <c r="Q70" t="s">
        <v>96</v>
      </c>
      <c r="S70" s="910" t="s">
        <v>95</v>
      </c>
      <c r="T70" s="472">
        <v>0</v>
      </c>
      <c r="U70" s="472">
        <v>0</v>
      </c>
      <c r="V70" s="472">
        <v>0</v>
      </c>
      <c r="W70" s="472">
        <v>0</v>
      </c>
      <c r="X70" s="472">
        <v>0</v>
      </c>
      <c r="Y70" s="472">
        <v>0</v>
      </c>
      <c r="Z70" s="472">
        <v>0</v>
      </c>
      <c r="AA70" s="472">
        <v>0</v>
      </c>
      <c r="AB70" s="472">
        <v>0</v>
      </c>
      <c r="AC70" s="472">
        <v>0</v>
      </c>
      <c r="AD70" s="472">
        <v>0</v>
      </c>
      <c r="AE70" s="472">
        <v>0</v>
      </c>
      <c r="AF70" s="472">
        <v>0</v>
      </c>
      <c r="AG70" s="472">
        <v>0</v>
      </c>
      <c r="AH70" s="467">
        <v>0</v>
      </c>
      <c r="AI70" t="s">
        <v>96</v>
      </c>
    </row>
    <row r="71" spans="1:35" ht="15" thickBot="1">
      <c r="A71" s="257" t="s">
        <v>97</v>
      </c>
      <c r="B71" s="473">
        <v>0</v>
      </c>
      <c r="C71" s="473">
        <v>0</v>
      </c>
      <c r="D71" s="473">
        <v>0</v>
      </c>
      <c r="E71" s="473">
        <v>0</v>
      </c>
      <c r="F71" s="473">
        <v>0</v>
      </c>
      <c r="G71" s="473">
        <v>0</v>
      </c>
      <c r="H71" s="473">
        <v>0</v>
      </c>
      <c r="I71" s="473">
        <v>0</v>
      </c>
      <c r="J71" s="473">
        <v>0</v>
      </c>
      <c r="K71" s="473">
        <v>0</v>
      </c>
      <c r="L71" s="473">
        <v>0</v>
      </c>
      <c r="M71" s="473">
        <v>0</v>
      </c>
      <c r="N71" s="473">
        <v>0</v>
      </c>
      <c r="O71" s="473">
        <v>0</v>
      </c>
      <c r="P71" s="468">
        <v>0</v>
      </c>
      <c r="Q71" t="s">
        <v>98</v>
      </c>
      <c r="S71" s="257" t="s">
        <v>97</v>
      </c>
      <c r="T71" s="473">
        <v>0</v>
      </c>
      <c r="U71" s="473">
        <v>0</v>
      </c>
      <c r="V71" s="473">
        <v>0</v>
      </c>
      <c r="W71" s="473">
        <v>0</v>
      </c>
      <c r="X71" s="473">
        <v>0</v>
      </c>
      <c r="Y71" s="473">
        <v>0</v>
      </c>
      <c r="Z71" s="473">
        <v>0</v>
      </c>
      <c r="AA71" s="473">
        <v>0</v>
      </c>
      <c r="AB71" s="473">
        <v>0</v>
      </c>
      <c r="AC71" s="473">
        <v>0</v>
      </c>
      <c r="AD71" s="473">
        <v>0</v>
      </c>
      <c r="AE71" s="473">
        <v>0</v>
      </c>
      <c r="AF71" s="473">
        <v>0</v>
      </c>
      <c r="AG71" s="473">
        <v>0</v>
      </c>
      <c r="AH71" s="468">
        <v>0</v>
      </c>
      <c r="AI71" t="s">
        <v>98</v>
      </c>
    </row>
    <row r="72" spans="1:35">
      <c r="A72" s="457" t="s">
        <v>815</v>
      </c>
      <c r="B72" s="469">
        <v>0</v>
      </c>
      <c r="C72" s="469">
        <v>0</v>
      </c>
      <c r="D72" s="469">
        <v>0</v>
      </c>
      <c r="E72" s="469">
        <v>0</v>
      </c>
      <c r="F72" s="469">
        <v>0</v>
      </c>
      <c r="G72" s="469">
        <v>0</v>
      </c>
      <c r="H72" s="469">
        <v>0</v>
      </c>
      <c r="I72" s="469">
        <v>0</v>
      </c>
      <c r="J72" s="469">
        <v>0</v>
      </c>
      <c r="K72" s="469">
        <v>0</v>
      </c>
      <c r="L72" s="469">
        <v>0</v>
      </c>
      <c r="M72" s="469">
        <v>0</v>
      </c>
      <c r="N72" s="469">
        <v>0</v>
      </c>
      <c r="O72" s="470">
        <v>0</v>
      </c>
      <c r="P72" s="471">
        <v>0</v>
      </c>
      <c r="S72" s="457" t="s">
        <v>815</v>
      </c>
      <c r="T72" s="469">
        <v>0</v>
      </c>
      <c r="U72" s="469">
        <v>0</v>
      </c>
      <c r="V72" s="469">
        <v>0</v>
      </c>
      <c r="W72" s="469">
        <v>0</v>
      </c>
      <c r="X72" s="469">
        <v>0</v>
      </c>
      <c r="Y72" s="469">
        <v>0</v>
      </c>
      <c r="Z72" s="469">
        <v>0</v>
      </c>
      <c r="AA72" s="469">
        <v>0</v>
      </c>
      <c r="AB72" s="469">
        <v>0</v>
      </c>
      <c r="AC72" s="469">
        <v>0</v>
      </c>
      <c r="AD72" s="469">
        <v>0</v>
      </c>
      <c r="AE72" s="469">
        <v>0</v>
      </c>
      <c r="AF72" s="469">
        <v>0</v>
      </c>
      <c r="AG72" s="470">
        <v>0</v>
      </c>
      <c r="AH72" s="471">
        <v>0</v>
      </c>
    </row>
  </sheetData>
  <mergeCells count="13">
    <mergeCell ref="A1:S1"/>
    <mergeCell ref="S60:S61"/>
    <mergeCell ref="A3:P3"/>
    <mergeCell ref="A4:A5"/>
    <mergeCell ref="A18:A19"/>
    <mergeCell ref="A32:A33"/>
    <mergeCell ref="A46:A47"/>
    <mergeCell ref="A60:A61"/>
    <mergeCell ref="S3:AH3"/>
    <mergeCell ref="S4:S5"/>
    <mergeCell ref="S18:S19"/>
    <mergeCell ref="S32:S33"/>
    <mergeCell ref="S46:S47"/>
  </mergeCells>
  <conditionalFormatting sqref="B30:K30 B20:O29">
    <cfRule type="colorScale" priority="17">
      <colorScale>
        <cfvo type="min"/>
        <cfvo type="max"/>
        <color rgb="FFFCFCFF"/>
        <color rgb="FF63BE7B"/>
      </colorScale>
    </cfRule>
  </conditionalFormatting>
  <conditionalFormatting sqref="B44:K44 B34:O43">
    <cfRule type="colorScale" priority="12">
      <colorScale>
        <cfvo type="min"/>
        <cfvo type="max"/>
        <color rgb="FFFCFCFF"/>
        <color rgb="FF63BE7B"/>
      </colorScale>
    </cfRule>
  </conditionalFormatting>
  <conditionalFormatting sqref="B58:O58 B48:P57">
    <cfRule type="colorScale" priority="14">
      <colorScale>
        <cfvo type="min"/>
        <cfvo type="max"/>
        <color rgb="FFFCFCFF"/>
        <color rgb="FFF8696B"/>
      </colorScale>
    </cfRule>
  </conditionalFormatting>
  <conditionalFormatting sqref="B72:O72 B62:P71">
    <cfRule type="colorScale" priority="13">
      <colorScale>
        <cfvo type="min"/>
        <cfvo type="max"/>
        <color rgb="FFFCFCFF"/>
        <color rgb="FFF8696B"/>
      </colorScale>
    </cfRule>
  </conditionalFormatting>
  <conditionalFormatting sqref="B6:P16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L30:N30">
    <cfRule type="colorScale" priority="15">
      <colorScale>
        <cfvo type="min"/>
        <cfvo type="max"/>
        <color rgb="FFFCFCFF"/>
        <color rgb="FF63BE7B"/>
      </colorScale>
    </cfRule>
  </conditionalFormatting>
  <conditionalFormatting sqref="L44:N44">
    <cfRule type="colorScale" priority="10">
      <colorScale>
        <cfvo type="min"/>
        <cfvo type="max"/>
        <color rgb="FFFCFCFF"/>
        <color rgb="FF63BE7B"/>
      </colorScale>
    </cfRule>
  </conditionalFormatting>
  <conditionalFormatting sqref="P20:P29 O30">
    <cfRule type="colorScale" priority="16">
      <colorScale>
        <cfvo type="min"/>
        <cfvo type="max"/>
        <color rgb="FFFCFCFF"/>
        <color rgb="FF63BE7B"/>
      </colorScale>
    </cfRule>
  </conditionalFormatting>
  <conditionalFormatting sqref="P34:P43 O44">
    <cfRule type="colorScale" priority="11">
      <colorScale>
        <cfvo type="min"/>
        <cfvo type="max"/>
        <color rgb="FFFCFCFF"/>
        <color rgb="FF63BE7B"/>
      </colorScale>
    </cfRule>
  </conditionalFormatting>
  <conditionalFormatting sqref="T30:AC30 T20:AG29">
    <cfRule type="colorScale" priority="8">
      <colorScale>
        <cfvo type="min"/>
        <cfvo type="max"/>
        <color rgb="FFFCFCFF"/>
        <color rgb="FF63BE7B"/>
      </colorScale>
    </cfRule>
  </conditionalFormatting>
  <conditionalFormatting sqref="T44:AC44 T34:AG43">
    <cfRule type="colorScale" priority="3">
      <colorScale>
        <cfvo type="min"/>
        <cfvo type="max"/>
        <color rgb="FFFCFCFF"/>
        <color rgb="FF63BE7B"/>
      </colorScale>
    </cfRule>
  </conditionalFormatting>
  <conditionalFormatting sqref="T58:AG58 T48:AH57">
    <cfRule type="colorScale" priority="5">
      <colorScale>
        <cfvo type="min"/>
        <cfvo type="max"/>
        <color rgb="FFFCFCFF"/>
        <color rgb="FFF8696B"/>
      </colorScale>
    </cfRule>
  </conditionalFormatting>
  <conditionalFormatting sqref="T72:AG72 T62:AH71">
    <cfRule type="colorScale" priority="4">
      <colorScale>
        <cfvo type="min"/>
        <cfvo type="max"/>
        <color rgb="FFFCFCFF"/>
        <color rgb="FFF8696B"/>
      </colorScale>
    </cfRule>
  </conditionalFormatting>
  <conditionalFormatting sqref="T6:AH16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D30:AF30">
    <cfRule type="colorScale" priority="6">
      <colorScale>
        <cfvo type="min"/>
        <cfvo type="max"/>
        <color rgb="FFFCFCFF"/>
        <color rgb="FF63BE7B"/>
      </colorScale>
    </cfRule>
  </conditionalFormatting>
  <conditionalFormatting sqref="AD44:AF44">
    <cfRule type="colorScale" priority="1">
      <colorScale>
        <cfvo type="min"/>
        <cfvo type="max"/>
        <color rgb="FFFCFCFF"/>
        <color rgb="FF63BE7B"/>
      </colorScale>
    </cfRule>
  </conditionalFormatting>
  <conditionalFormatting sqref="AH20:AH29 AG30">
    <cfRule type="colorScale" priority="7">
      <colorScale>
        <cfvo type="min"/>
        <cfvo type="max"/>
        <color rgb="FFFCFCFF"/>
        <color rgb="FF63BE7B"/>
      </colorScale>
    </cfRule>
  </conditionalFormatting>
  <conditionalFormatting sqref="AH34:AH43 AG44">
    <cfRule type="colorScale" priority="2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F4B5E-D36D-41A2-8227-A24A7AD10086}">
  <sheetPr filterMode="1">
    <tabColor theme="7" tint="0.79998168889431442"/>
  </sheetPr>
  <dimension ref="A1:AW694"/>
  <sheetViews>
    <sheetView topLeftCell="AS1" workbookViewId="0">
      <selection activeCell="BN344" sqref="BN344"/>
    </sheetView>
  </sheetViews>
  <sheetFormatPr defaultColWidth="8.85546875" defaultRowHeight="14.45" outlineLevelCol="1"/>
  <cols>
    <col min="1" max="1" width="17.28515625" customWidth="1"/>
    <col min="2" max="2" width="22.85546875" customWidth="1"/>
    <col min="3" max="3" width="7.42578125" bestFit="1" customWidth="1"/>
    <col min="19" max="19" width="5.42578125" customWidth="1"/>
    <col min="20" max="33" width="8.7109375" customWidth="1" outlineLevel="1"/>
    <col min="34" max="34" width="3.85546875" customWidth="1"/>
    <col min="49" max="49" width="4.42578125" customWidth="1"/>
  </cols>
  <sheetData>
    <row r="1" spans="1:49" ht="45.6" customHeight="1">
      <c r="A1" s="980" t="s">
        <v>5740</v>
      </c>
      <c r="B1" s="980"/>
      <c r="C1" s="980"/>
      <c r="D1" s="980"/>
      <c r="E1" s="980"/>
      <c r="F1" s="980"/>
      <c r="G1" s="980"/>
      <c r="H1" s="980"/>
    </row>
    <row r="2" spans="1:49" ht="32.1" customHeight="1">
      <c r="A2" s="980"/>
      <c r="B2" s="980"/>
      <c r="C2" s="980"/>
      <c r="D2" s="980"/>
      <c r="E2" s="980"/>
      <c r="F2" s="980"/>
      <c r="G2" s="980"/>
      <c r="H2" s="980"/>
    </row>
    <row r="3" spans="1:49">
      <c r="C3" s="65"/>
      <c r="D3" s="65" t="s">
        <v>5741</v>
      </c>
      <c r="T3" s="65" t="s">
        <v>5742</v>
      </c>
      <c r="AI3" s="65" t="s">
        <v>5743</v>
      </c>
    </row>
    <row r="4" spans="1:49" ht="28.9">
      <c r="A4" s="76"/>
      <c r="B4" s="76"/>
      <c r="C4" s="76"/>
      <c r="D4" s="878" t="s">
        <v>78</v>
      </c>
      <c r="E4" s="878" t="s">
        <v>76</v>
      </c>
      <c r="F4" s="878" t="s">
        <v>101</v>
      </c>
      <c r="G4" s="878" t="s">
        <v>101</v>
      </c>
      <c r="H4" s="878" t="s">
        <v>102</v>
      </c>
      <c r="I4" s="878" t="s">
        <v>102</v>
      </c>
      <c r="J4" s="878" t="s">
        <v>103</v>
      </c>
      <c r="K4" s="878" t="s">
        <v>103</v>
      </c>
      <c r="L4" s="878" t="s">
        <v>99</v>
      </c>
      <c r="M4" s="878" t="s">
        <v>100</v>
      </c>
      <c r="N4" s="878" t="s">
        <v>100</v>
      </c>
      <c r="O4" s="878" t="s">
        <v>809</v>
      </c>
      <c r="P4" s="878" t="s">
        <v>810</v>
      </c>
      <c r="Q4" s="878" t="s">
        <v>108</v>
      </c>
      <c r="T4" s="877" t="s">
        <v>78</v>
      </c>
      <c r="U4" s="877" t="s">
        <v>76</v>
      </c>
      <c r="V4" s="877" t="s">
        <v>101</v>
      </c>
      <c r="W4" s="877" t="s">
        <v>101</v>
      </c>
      <c r="X4" s="877" t="s">
        <v>102</v>
      </c>
      <c r="Y4" s="877" t="s">
        <v>102</v>
      </c>
      <c r="Z4" s="877" t="s">
        <v>103</v>
      </c>
      <c r="AA4" s="877" t="s">
        <v>103</v>
      </c>
      <c r="AB4" s="877" t="s">
        <v>99</v>
      </c>
      <c r="AC4" s="877" t="s">
        <v>100</v>
      </c>
      <c r="AD4" s="877" t="s">
        <v>100</v>
      </c>
      <c r="AE4" s="877" t="s">
        <v>809</v>
      </c>
      <c r="AF4" s="877" t="s">
        <v>810</v>
      </c>
      <c r="AG4" s="877" t="s">
        <v>108</v>
      </c>
      <c r="AI4" s="164" t="s">
        <v>78</v>
      </c>
      <c r="AJ4" s="164" t="s">
        <v>76</v>
      </c>
      <c r="AK4" s="164" t="s">
        <v>101</v>
      </c>
      <c r="AL4" s="164" t="s">
        <v>101</v>
      </c>
      <c r="AM4" s="164" t="s">
        <v>102</v>
      </c>
      <c r="AN4" s="164" t="s">
        <v>102</v>
      </c>
      <c r="AO4" s="164" t="s">
        <v>103</v>
      </c>
      <c r="AP4" s="164" t="s">
        <v>103</v>
      </c>
      <c r="AQ4" s="164" t="s">
        <v>99</v>
      </c>
      <c r="AR4" s="164" t="s">
        <v>100</v>
      </c>
      <c r="AS4" s="164" t="s">
        <v>100</v>
      </c>
      <c r="AT4" s="164" t="s">
        <v>809</v>
      </c>
      <c r="AU4" s="164" t="s">
        <v>810</v>
      </c>
      <c r="AV4" s="164" t="s">
        <v>108</v>
      </c>
      <c r="AW4" s="164" t="s">
        <v>845</v>
      </c>
    </row>
    <row r="5" spans="1:49" ht="28.9">
      <c r="A5" s="65" t="s">
        <v>70</v>
      </c>
      <c r="B5" s="65" t="s">
        <v>132</v>
      </c>
      <c r="C5" s="65" t="s">
        <v>133</v>
      </c>
      <c r="D5" s="878" t="s">
        <v>813</v>
      </c>
      <c r="E5" s="878" t="s">
        <v>813</v>
      </c>
      <c r="F5" s="878" t="s">
        <v>813</v>
      </c>
      <c r="G5" s="878" t="s">
        <v>814</v>
      </c>
      <c r="H5" s="878" t="s">
        <v>813</v>
      </c>
      <c r="I5" s="878" t="s">
        <v>814</v>
      </c>
      <c r="J5" s="878" t="s">
        <v>813</v>
      </c>
      <c r="K5" s="878" t="s">
        <v>814</v>
      </c>
      <c r="L5" s="878" t="s">
        <v>814</v>
      </c>
      <c r="M5" s="878" t="s">
        <v>813</v>
      </c>
      <c r="N5" s="878" t="s">
        <v>814</v>
      </c>
      <c r="O5" s="878" t="s">
        <v>813</v>
      </c>
      <c r="P5" s="878" t="s">
        <v>813</v>
      </c>
      <c r="Q5" s="878" t="s">
        <v>813</v>
      </c>
      <c r="R5" s="878" t="s">
        <v>2967</v>
      </c>
      <c r="T5" s="877" t="s">
        <v>813</v>
      </c>
      <c r="U5" s="877" t="s">
        <v>813</v>
      </c>
      <c r="V5" s="877" t="s">
        <v>813</v>
      </c>
      <c r="W5" s="877" t="s">
        <v>814</v>
      </c>
      <c r="X5" s="877" t="s">
        <v>813</v>
      </c>
      <c r="Y5" s="877" t="s">
        <v>814</v>
      </c>
      <c r="Z5" s="877" t="s">
        <v>813</v>
      </c>
      <c r="AA5" s="877" t="s">
        <v>814</v>
      </c>
      <c r="AB5" s="877" t="s">
        <v>813</v>
      </c>
      <c r="AC5" s="877" t="s">
        <v>813</v>
      </c>
      <c r="AD5" s="877" t="s">
        <v>814</v>
      </c>
      <c r="AE5" s="877" t="s">
        <v>813</v>
      </c>
      <c r="AF5" s="877" t="s">
        <v>813</v>
      </c>
      <c r="AG5" s="877" t="s">
        <v>813</v>
      </c>
      <c r="AI5" s="164" t="s">
        <v>813</v>
      </c>
      <c r="AJ5" s="164" t="s">
        <v>813</v>
      </c>
      <c r="AK5" s="164" t="s">
        <v>813</v>
      </c>
      <c r="AL5" s="164" t="s">
        <v>814</v>
      </c>
      <c r="AM5" s="164" t="s">
        <v>813</v>
      </c>
      <c r="AN5" s="164" t="s">
        <v>814</v>
      </c>
      <c r="AO5" s="164" t="s">
        <v>813</v>
      </c>
      <c r="AP5" s="164" t="s">
        <v>814</v>
      </c>
      <c r="AQ5" s="164" t="s">
        <v>814</v>
      </c>
      <c r="AR5" s="164" t="s">
        <v>813</v>
      </c>
      <c r="AS5" s="164" t="s">
        <v>814</v>
      </c>
      <c r="AT5" s="164" t="s">
        <v>813</v>
      </c>
      <c r="AU5" s="164" t="s">
        <v>813</v>
      </c>
      <c r="AV5" s="164" t="s">
        <v>813</v>
      </c>
      <c r="AW5" s="164" t="s">
        <v>5744</v>
      </c>
    </row>
    <row r="6" spans="1:49" hidden="1">
      <c r="A6" t="s">
        <v>85</v>
      </c>
      <c r="B6" t="s">
        <v>13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T6">
        <v>0</v>
      </c>
      <c r="U6">
        <v>0</v>
      </c>
      <c r="V6">
        <v>0</v>
      </c>
      <c r="W6">
        <v>0</v>
      </c>
      <c r="X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f t="shared" ref="AW6:AW69" si="0">IF(COUNTIF(AI6:AV6,"&lt;&gt;0"),1,0)</f>
        <v>0</v>
      </c>
    </row>
    <row r="7" spans="1:49" hidden="1">
      <c r="A7" t="s">
        <v>89</v>
      </c>
      <c r="B7" t="s">
        <v>140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L7">
        <v>0</v>
      </c>
      <c r="M7">
        <v>0</v>
      </c>
      <c r="N7">
        <v>0</v>
      </c>
      <c r="O7">
        <v>82</v>
      </c>
      <c r="P7">
        <v>0</v>
      </c>
      <c r="Q7">
        <v>0</v>
      </c>
      <c r="T7">
        <v>0</v>
      </c>
      <c r="U7">
        <v>0</v>
      </c>
      <c r="V7">
        <v>0</v>
      </c>
      <c r="W7">
        <v>0</v>
      </c>
      <c r="X7">
        <v>0</v>
      </c>
      <c r="AB7">
        <v>0</v>
      </c>
      <c r="AC7">
        <v>0</v>
      </c>
      <c r="AD7">
        <v>0</v>
      </c>
      <c r="AE7">
        <v>82</v>
      </c>
      <c r="AF7">
        <v>0</v>
      </c>
      <c r="AG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f t="shared" si="0"/>
        <v>0</v>
      </c>
    </row>
    <row r="8" spans="1:49" hidden="1">
      <c r="A8" t="s">
        <v>96</v>
      </c>
      <c r="B8" t="s">
        <v>141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T8">
        <v>0</v>
      </c>
      <c r="U8">
        <v>0</v>
      </c>
      <c r="V8">
        <v>0</v>
      </c>
      <c r="W8">
        <v>0</v>
      </c>
      <c r="X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f t="shared" si="0"/>
        <v>0</v>
      </c>
    </row>
    <row r="9" spans="1:49" hidden="1">
      <c r="A9" t="s">
        <v>96</v>
      </c>
      <c r="B9" t="s">
        <v>141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T9">
        <v>0</v>
      </c>
      <c r="U9">
        <v>0</v>
      </c>
      <c r="V9">
        <v>0</v>
      </c>
      <c r="W9">
        <v>0</v>
      </c>
      <c r="X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f t="shared" si="0"/>
        <v>0</v>
      </c>
    </row>
    <row r="10" spans="1:49" hidden="1">
      <c r="A10" t="s">
        <v>81</v>
      </c>
      <c r="B10" t="s">
        <v>142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T10">
        <v>0</v>
      </c>
      <c r="U10">
        <v>0</v>
      </c>
      <c r="V10">
        <v>0</v>
      </c>
      <c r="W10">
        <v>0</v>
      </c>
      <c r="X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f t="shared" si="0"/>
        <v>0</v>
      </c>
    </row>
    <row r="11" spans="1:49" hidden="1">
      <c r="A11" t="s">
        <v>83</v>
      </c>
      <c r="B11" t="s">
        <v>143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T11">
        <v>0</v>
      </c>
      <c r="U11">
        <v>0</v>
      </c>
      <c r="V11">
        <v>0</v>
      </c>
      <c r="W11">
        <v>0</v>
      </c>
      <c r="X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f t="shared" si="0"/>
        <v>0</v>
      </c>
    </row>
    <row r="12" spans="1:49" hidden="1">
      <c r="A12" t="s">
        <v>98</v>
      </c>
      <c r="B12" t="s">
        <v>144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L12">
        <v>0</v>
      </c>
      <c r="M12">
        <v>0</v>
      </c>
      <c r="N12">
        <v>0</v>
      </c>
      <c r="O12">
        <v>6</v>
      </c>
      <c r="P12">
        <v>0</v>
      </c>
      <c r="Q12">
        <v>0</v>
      </c>
      <c r="T12">
        <v>0</v>
      </c>
      <c r="U12">
        <v>0</v>
      </c>
      <c r="V12">
        <v>0</v>
      </c>
      <c r="W12">
        <v>0</v>
      </c>
      <c r="X12">
        <v>0</v>
      </c>
      <c r="AB12">
        <v>0</v>
      </c>
      <c r="AC12">
        <v>0</v>
      </c>
      <c r="AD12">
        <v>0</v>
      </c>
      <c r="AE12">
        <v>6</v>
      </c>
      <c r="AF12">
        <v>0</v>
      </c>
      <c r="AG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f t="shared" si="0"/>
        <v>0</v>
      </c>
    </row>
    <row r="13" spans="1:49" hidden="1">
      <c r="A13" t="s">
        <v>81</v>
      </c>
      <c r="B13" t="s">
        <v>145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T13">
        <v>0</v>
      </c>
      <c r="U13">
        <v>0</v>
      </c>
      <c r="V13">
        <v>0</v>
      </c>
      <c r="W13">
        <v>0</v>
      </c>
      <c r="X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f t="shared" si="0"/>
        <v>0</v>
      </c>
    </row>
    <row r="14" spans="1:49" hidden="1">
      <c r="A14" t="s">
        <v>87</v>
      </c>
      <c r="B14" t="s">
        <v>146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L14">
        <v>6</v>
      </c>
      <c r="M14">
        <v>0</v>
      </c>
      <c r="N14">
        <v>0</v>
      </c>
      <c r="O14">
        <v>0</v>
      </c>
      <c r="P14">
        <v>0</v>
      </c>
      <c r="Q14">
        <v>0</v>
      </c>
      <c r="T14">
        <v>0</v>
      </c>
      <c r="U14">
        <v>0</v>
      </c>
      <c r="V14">
        <v>0</v>
      </c>
      <c r="W14">
        <v>0</v>
      </c>
      <c r="X14">
        <v>0</v>
      </c>
      <c r="AB14">
        <v>6</v>
      </c>
      <c r="AC14">
        <v>0</v>
      </c>
      <c r="AD14">
        <v>0</v>
      </c>
      <c r="AE14">
        <v>0</v>
      </c>
      <c r="AF14">
        <v>0</v>
      </c>
      <c r="AG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f t="shared" si="0"/>
        <v>0</v>
      </c>
    </row>
    <row r="15" spans="1:49" hidden="1">
      <c r="A15" t="s">
        <v>87</v>
      </c>
      <c r="B15" t="s">
        <v>146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T15">
        <v>0</v>
      </c>
      <c r="U15">
        <v>0</v>
      </c>
      <c r="V15">
        <v>0</v>
      </c>
      <c r="W15">
        <v>0</v>
      </c>
      <c r="X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f t="shared" si="0"/>
        <v>0</v>
      </c>
    </row>
    <row r="16" spans="1:49" hidden="1">
      <c r="A16" t="s">
        <v>87</v>
      </c>
      <c r="B16" t="s">
        <v>146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T16">
        <v>0</v>
      </c>
      <c r="U16">
        <v>0</v>
      </c>
      <c r="V16">
        <v>0</v>
      </c>
      <c r="W16">
        <v>0</v>
      </c>
      <c r="X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f t="shared" si="0"/>
        <v>0</v>
      </c>
    </row>
    <row r="17" spans="1:49" hidden="1">
      <c r="A17" t="s">
        <v>79</v>
      </c>
      <c r="B17" t="s">
        <v>147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L17">
        <v>4</v>
      </c>
      <c r="M17">
        <v>0</v>
      </c>
      <c r="N17">
        <v>0</v>
      </c>
      <c r="O17">
        <v>2.5</v>
      </c>
      <c r="P17">
        <v>0</v>
      </c>
      <c r="Q17">
        <v>0</v>
      </c>
      <c r="T17">
        <v>0</v>
      </c>
      <c r="U17">
        <v>0</v>
      </c>
      <c r="V17">
        <v>0</v>
      </c>
      <c r="W17">
        <v>0</v>
      </c>
      <c r="X17">
        <v>0</v>
      </c>
      <c r="AB17">
        <v>4</v>
      </c>
      <c r="AC17">
        <v>0</v>
      </c>
      <c r="AD17">
        <v>0</v>
      </c>
      <c r="AE17">
        <v>2.5</v>
      </c>
      <c r="AF17">
        <v>0</v>
      </c>
      <c r="AG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f t="shared" si="0"/>
        <v>0</v>
      </c>
    </row>
    <row r="18" spans="1:49" hidden="1">
      <c r="A18" t="s">
        <v>85</v>
      </c>
      <c r="B18" t="s">
        <v>148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L18">
        <v>4.79</v>
      </c>
      <c r="M18">
        <v>0</v>
      </c>
      <c r="N18">
        <v>0</v>
      </c>
      <c r="O18">
        <v>0</v>
      </c>
      <c r="P18">
        <v>0</v>
      </c>
      <c r="Q18">
        <v>0</v>
      </c>
      <c r="T18">
        <v>0</v>
      </c>
      <c r="U18">
        <v>0</v>
      </c>
      <c r="V18">
        <v>0</v>
      </c>
      <c r="W18">
        <v>0</v>
      </c>
      <c r="X18">
        <v>0</v>
      </c>
      <c r="AB18">
        <v>4.79</v>
      </c>
      <c r="AC18">
        <v>0</v>
      </c>
      <c r="AD18">
        <v>0</v>
      </c>
      <c r="AE18">
        <v>0</v>
      </c>
      <c r="AF18">
        <v>0</v>
      </c>
      <c r="AG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f t="shared" si="0"/>
        <v>0</v>
      </c>
    </row>
    <row r="19" spans="1:49" hidden="1">
      <c r="A19" t="s">
        <v>85</v>
      </c>
      <c r="B19" t="s">
        <v>148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L19">
        <v>0</v>
      </c>
      <c r="M19">
        <v>60</v>
      </c>
      <c r="N19">
        <v>0</v>
      </c>
      <c r="O19">
        <v>2</v>
      </c>
      <c r="P19">
        <v>0</v>
      </c>
      <c r="Q19">
        <v>0</v>
      </c>
      <c r="T19">
        <v>0</v>
      </c>
      <c r="U19">
        <v>0</v>
      </c>
      <c r="V19">
        <v>0</v>
      </c>
      <c r="W19">
        <v>0</v>
      </c>
      <c r="X19">
        <v>0</v>
      </c>
      <c r="AB19">
        <v>0</v>
      </c>
      <c r="AC19">
        <v>60</v>
      </c>
      <c r="AD19">
        <v>0</v>
      </c>
      <c r="AE19">
        <v>2</v>
      </c>
      <c r="AF19">
        <v>0</v>
      </c>
      <c r="AG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f t="shared" si="0"/>
        <v>0</v>
      </c>
    </row>
    <row r="20" spans="1:49" hidden="1">
      <c r="A20" t="s">
        <v>89</v>
      </c>
      <c r="B20" t="s">
        <v>149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T20">
        <v>0</v>
      </c>
      <c r="U20">
        <v>0</v>
      </c>
      <c r="V20">
        <v>0</v>
      </c>
      <c r="W20">
        <v>0</v>
      </c>
      <c r="X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f t="shared" si="0"/>
        <v>0</v>
      </c>
    </row>
    <row r="21" spans="1:49" hidden="1">
      <c r="A21" t="s">
        <v>98</v>
      </c>
      <c r="B21" t="s">
        <v>150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T21">
        <v>0</v>
      </c>
      <c r="U21">
        <v>0</v>
      </c>
      <c r="V21">
        <v>0</v>
      </c>
      <c r="W21">
        <v>0</v>
      </c>
      <c r="X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f t="shared" si="0"/>
        <v>0</v>
      </c>
    </row>
    <row r="22" spans="1:49" hidden="1">
      <c r="A22" t="s">
        <v>98</v>
      </c>
      <c r="B22" t="s">
        <v>150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T22">
        <v>0</v>
      </c>
      <c r="U22">
        <v>0</v>
      </c>
      <c r="V22">
        <v>0</v>
      </c>
      <c r="W22">
        <v>0</v>
      </c>
      <c r="X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f t="shared" si="0"/>
        <v>0</v>
      </c>
    </row>
    <row r="23" spans="1:49" hidden="1">
      <c r="A23" t="s">
        <v>83</v>
      </c>
      <c r="B23" t="s">
        <v>151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T23">
        <v>0</v>
      </c>
      <c r="U23">
        <v>0</v>
      </c>
      <c r="V23">
        <v>0</v>
      </c>
      <c r="W23">
        <v>0</v>
      </c>
      <c r="X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f t="shared" si="0"/>
        <v>0</v>
      </c>
    </row>
    <row r="24" spans="1:49" hidden="1">
      <c r="A24" t="s">
        <v>79</v>
      </c>
      <c r="B24" t="s">
        <v>152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T24">
        <v>0</v>
      </c>
      <c r="U24">
        <v>0</v>
      </c>
      <c r="V24">
        <v>0</v>
      </c>
      <c r="W24">
        <v>0</v>
      </c>
      <c r="X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f t="shared" si="0"/>
        <v>0</v>
      </c>
    </row>
    <row r="25" spans="1:49" hidden="1">
      <c r="A25" t="s">
        <v>79</v>
      </c>
      <c r="B25" t="s">
        <v>152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T25">
        <v>0</v>
      </c>
      <c r="U25">
        <v>0</v>
      </c>
      <c r="V25">
        <v>0</v>
      </c>
      <c r="W25">
        <v>0</v>
      </c>
      <c r="X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f t="shared" si="0"/>
        <v>0</v>
      </c>
    </row>
    <row r="26" spans="1:49" hidden="1">
      <c r="A26" t="s">
        <v>79</v>
      </c>
      <c r="B26" t="s">
        <v>152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T26">
        <v>0</v>
      </c>
      <c r="U26">
        <v>0</v>
      </c>
      <c r="V26">
        <v>0</v>
      </c>
      <c r="W26">
        <v>0</v>
      </c>
      <c r="X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f t="shared" si="0"/>
        <v>0</v>
      </c>
    </row>
    <row r="27" spans="1:49" hidden="1">
      <c r="A27" t="s">
        <v>83</v>
      </c>
      <c r="B27" t="s">
        <v>153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L27">
        <v>2</v>
      </c>
      <c r="M27">
        <v>0</v>
      </c>
      <c r="N27">
        <v>0</v>
      </c>
      <c r="O27">
        <v>0</v>
      </c>
      <c r="P27">
        <v>0</v>
      </c>
      <c r="Q27">
        <v>0</v>
      </c>
      <c r="T27">
        <v>0</v>
      </c>
      <c r="U27">
        <v>0</v>
      </c>
      <c r="V27">
        <v>0</v>
      </c>
      <c r="W27">
        <v>0</v>
      </c>
      <c r="X27">
        <v>0</v>
      </c>
      <c r="AB27">
        <v>2</v>
      </c>
      <c r="AC27">
        <v>0</v>
      </c>
      <c r="AD27">
        <v>0</v>
      </c>
      <c r="AE27">
        <v>0</v>
      </c>
      <c r="AF27">
        <v>0</v>
      </c>
      <c r="AG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f t="shared" si="0"/>
        <v>0</v>
      </c>
    </row>
    <row r="28" spans="1:49" hidden="1">
      <c r="A28" t="s">
        <v>81</v>
      </c>
      <c r="B28" t="s">
        <v>154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T28">
        <v>0</v>
      </c>
      <c r="U28">
        <v>0</v>
      </c>
      <c r="V28">
        <v>0</v>
      </c>
      <c r="W28">
        <v>0</v>
      </c>
      <c r="X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f t="shared" si="0"/>
        <v>0</v>
      </c>
    </row>
    <row r="29" spans="1:49" hidden="1">
      <c r="A29" t="s">
        <v>98</v>
      </c>
      <c r="B29" t="s">
        <v>155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T29">
        <v>0</v>
      </c>
      <c r="U29">
        <v>0</v>
      </c>
      <c r="V29">
        <v>0</v>
      </c>
      <c r="W29">
        <v>0</v>
      </c>
      <c r="X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f t="shared" si="0"/>
        <v>0</v>
      </c>
    </row>
    <row r="30" spans="1:49" hidden="1">
      <c r="A30" t="s">
        <v>79</v>
      </c>
      <c r="B30" t="s">
        <v>156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T30">
        <v>0</v>
      </c>
      <c r="U30">
        <v>0</v>
      </c>
      <c r="V30">
        <v>0</v>
      </c>
      <c r="W30">
        <v>0</v>
      </c>
      <c r="X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f t="shared" si="0"/>
        <v>0</v>
      </c>
    </row>
    <row r="31" spans="1:49" hidden="1">
      <c r="A31" t="s">
        <v>87</v>
      </c>
      <c r="B31" t="s">
        <v>157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T31">
        <v>0</v>
      </c>
      <c r="U31">
        <v>0</v>
      </c>
      <c r="V31">
        <v>0</v>
      </c>
      <c r="W31">
        <v>0</v>
      </c>
      <c r="X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f t="shared" si="0"/>
        <v>0</v>
      </c>
    </row>
    <row r="32" spans="1:49" hidden="1">
      <c r="A32" t="s">
        <v>91</v>
      </c>
      <c r="B32" t="s">
        <v>158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T32">
        <v>0</v>
      </c>
      <c r="U32">
        <v>0</v>
      </c>
      <c r="V32">
        <v>0</v>
      </c>
      <c r="W32">
        <v>0</v>
      </c>
      <c r="X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f t="shared" si="0"/>
        <v>0</v>
      </c>
    </row>
    <row r="33" spans="1:49" hidden="1">
      <c r="A33" t="s">
        <v>85</v>
      </c>
      <c r="B33" t="s">
        <v>159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T33">
        <v>0</v>
      </c>
      <c r="U33">
        <v>0</v>
      </c>
      <c r="V33">
        <v>0</v>
      </c>
      <c r="W33">
        <v>0</v>
      </c>
      <c r="X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f t="shared" si="0"/>
        <v>0</v>
      </c>
    </row>
    <row r="34" spans="1:49" hidden="1">
      <c r="A34" t="s">
        <v>83</v>
      </c>
      <c r="B34" t="s">
        <v>160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T34">
        <v>0</v>
      </c>
      <c r="U34">
        <v>0</v>
      </c>
      <c r="V34">
        <v>0</v>
      </c>
      <c r="W34">
        <v>0</v>
      </c>
      <c r="X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f t="shared" si="0"/>
        <v>0</v>
      </c>
    </row>
    <row r="35" spans="1:49" hidden="1">
      <c r="A35" t="s">
        <v>96</v>
      </c>
      <c r="B35" t="s">
        <v>161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T35">
        <v>0</v>
      </c>
      <c r="U35">
        <v>0</v>
      </c>
      <c r="V35">
        <v>0</v>
      </c>
      <c r="W35">
        <v>0</v>
      </c>
      <c r="X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f t="shared" si="0"/>
        <v>0</v>
      </c>
    </row>
    <row r="36" spans="1:49" hidden="1">
      <c r="A36" t="s">
        <v>89</v>
      </c>
      <c r="B36" t="s">
        <v>162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T36">
        <v>0</v>
      </c>
      <c r="U36">
        <v>0</v>
      </c>
      <c r="V36">
        <v>0</v>
      </c>
      <c r="W36">
        <v>0</v>
      </c>
      <c r="X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f t="shared" si="0"/>
        <v>0</v>
      </c>
    </row>
    <row r="37" spans="1:49" hidden="1">
      <c r="A37" t="s">
        <v>98</v>
      </c>
      <c r="B37" t="s">
        <v>163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T37">
        <v>0</v>
      </c>
      <c r="U37">
        <v>0</v>
      </c>
      <c r="V37">
        <v>0</v>
      </c>
      <c r="W37">
        <v>0</v>
      </c>
      <c r="X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f t="shared" si="0"/>
        <v>0</v>
      </c>
    </row>
    <row r="38" spans="1:49" hidden="1">
      <c r="A38" t="s">
        <v>98</v>
      </c>
      <c r="B38" t="s">
        <v>163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T38">
        <v>0</v>
      </c>
      <c r="U38">
        <v>0</v>
      </c>
      <c r="V38">
        <v>0</v>
      </c>
      <c r="W38">
        <v>0</v>
      </c>
      <c r="X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f t="shared" si="0"/>
        <v>0</v>
      </c>
    </row>
    <row r="39" spans="1:49" hidden="1">
      <c r="A39" t="s">
        <v>93</v>
      </c>
      <c r="B39" t="s">
        <v>164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T39">
        <v>0</v>
      </c>
      <c r="U39">
        <v>0</v>
      </c>
      <c r="V39">
        <v>0</v>
      </c>
      <c r="W39">
        <v>0</v>
      </c>
      <c r="X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f t="shared" si="0"/>
        <v>0</v>
      </c>
    </row>
    <row r="40" spans="1:49" hidden="1">
      <c r="A40" t="s">
        <v>93</v>
      </c>
      <c r="B40" t="s">
        <v>164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T40">
        <v>0</v>
      </c>
      <c r="U40">
        <v>0</v>
      </c>
      <c r="V40">
        <v>0</v>
      </c>
      <c r="W40">
        <v>0</v>
      </c>
      <c r="X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f t="shared" si="0"/>
        <v>0</v>
      </c>
    </row>
    <row r="41" spans="1:49" hidden="1">
      <c r="A41" t="s">
        <v>79</v>
      </c>
      <c r="B41" t="s">
        <v>16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T41">
        <v>0</v>
      </c>
      <c r="U41">
        <v>0</v>
      </c>
      <c r="V41">
        <v>0</v>
      </c>
      <c r="W41">
        <v>0</v>
      </c>
      <c r="X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f t="shared" si="0"/>
        <v>0</v>
      </c>
    </row>
    <row r="42" spans="1:49" hidden="1">
      <c r="A42" t="s">
        <v>79</v>
      </c>
      <c r="B42" t="s">
        <v>16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T42">
        <v>0</v>
      </c>
      <c r="U42">
        <v>0</v>
      </c>
      <c r="V42">
        <v>0</v>
      </c>
      <c r="W42">
        <v>0</v>
      </c>
      <c r="X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f t="shared" si="0"/>
        <v>0</v>
      </c>
    </row>
    <row r="43" spans="1:49" hidden="1">
      <c r="A43" t="s">
        <v>79</v>
      </c>
      <c r="B43" t="s">
        <v>16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T43">
        <v>0</v>
      </c>
      <c r="U43">
        <v>0</v>
      </c>
      <c r="V43">
        <v>0</v>
      </c>
      <c r="W43">
        <v>0</v>
      </c>
      <c r="X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f t="shared" si="0"/>
        <v>0</v>
      </c>
    </row>
    <row r="44" spans="1:49" hidden="1">
      <c r="A44" t="s">
        <v>81</v>
      </c>
      <c r="B44" t="s">
        <v>16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T44">
        <v>0</v>
      </c>
      <c r="U44">
        <v>0</v>
      </c>
      <c r="V44">
        <v>0</v>
      </c>
      <c r="W44">
        <v>0</v>
      </c>
      <c r="X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f t="shared" si="0"/>
        <v>0</v>
      </c>
    </row>
    <row r="45" spans="1:49" hidden="1">
      <c r="A45" t="s">
        <v>81</v>
      </c>
      <c r="B45" t="s">
        <v>16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T45">
        <v>0</v>
      </c>
      <c r="U45">
        <v>0</v>
      </c>
      <c r="V45">
        <v>0</v>
      </c>
      <c r="W45">
        <v>0</v>
      </c>
      <c r="X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f t="shared" si="0"/>
        <v>0</v>
      </c>
    </row>
    <row r="46" spans="1:49" hidden="1">
      <c r="A46" t="s">
        <v>87</v>
      </c>
      <c r="B46" t="s">
        <v>16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T46">
        <v>0</v>
      </c>
      <c r="U46">
        <v>0</v>
      </c>
      <c r="V46">
        <v>0</v>
      </c>
      <c r="W46">
        <v>0</v>
      </c>
      <c r="X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f t="shared" si="0"/>
        <v>0</v>
      </c>
    </row>
    <row r="47" spans="1:49" hidden="1">
      <c r="A47" t="s">
        <v>83</v>
      </c>
      <c r="B47" t="s">
        <v>17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T47">
        <v>0</v>
      </c>
      <c r="U47">
        <v>0</v>
      </c>
      <c r="V47">
        <v>0</v>
      </c>
      <c r="W47">
        <v>0</v>
      </c>
      <c r="X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f t="shared" si="0"/>
        <v>0</v>
      </c>
    </row>
    <row r="48" spans="1:49" hidden="1">
      <c r="A48" t="s">
        <v>81</v>
      </c>
      <c r="B48" t="s">
        <v>17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T48">
        <v>0</v>
      </c>
      <c r="U48">
        <v>0</v>
      </c>
      <c r="V48">
        <v>0</v>
      </c>
      <c r="W48">
        <v>0</v>
      </c>
      <c r="X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f t="shared" si="0"/>
        <v>0</v>
      </c>
    </row>
    <row r="49" spans="1:49" hidden="1">
      <c r="A49" t="s">
        <v>87</v>
      </c>
      <c r="B49" t="s">
        <v>17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T49">
        <v>0</v>
      </c>
      <c r="U49">
        <v>0</v>
      </c>
      <c r="V49">
        <v>0</v>
      </c>
      <c r="W49">
        <v>0</v>
      </c>
      <c r="X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f t="shared" si="0"/>
        <v>0</v>
      </c>
    </row>
    <row r="50" spans="1:49" hidden="1">
      <c r="A50" t="s">
        <v>96</v>
      </c>
      <c r="B50" t="s">
        <v>17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L50">
        <v>0</v>
      </c>
      <c r="M50">
        <v>0</v>
      </c>
      <c r="N50">
        <v>160</v>
      </c>
      <c r="O50">
        <v>160</v>
      </c>
      <c r="P50">
        <v>0</v>
      </c>
      <c r="Q50">
        <v>0</v>
      </c>
      <c r="T50">
        <v>0</v>
      </c>
      <c r="U50">
        <v>0</v>
      </c>
      <c r="V50">
        <v>0</v>
      </c>
      <c r="W50">
        <v>0</v>
      </c>
      <c r="X50">
        <v>0</v>
      </c>
      <c r="AB50">
        <v>0</v>
      </c>
      <c r="AC50">
        <v>0</v>
      </c>
      <c r="AD50">
        <v>160</v>
      </c>
      <c r="AE50">
        <v>160</v>
      </c>
      <c r="AF50">
        <v>0</v>
      </c>
      <c r="AG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f t="shared" si="0"/>
        <v>0</v>
      </c>
    </row>
    <row r="51" spans="1:49" hidden="1">
      <c r="A51" t="s">
        <v>79</v>
      </c>
      <c r="B51" t="s">
        <v>17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T51">
        <v>0</v>
      </c>
      <c r="U51">
        <v>0</v>
      </c>
      <c r="V51">
        <v>0</v>
      </c>
      <c r="W51">
        <v>0</v>
      </c>
      <c r="X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f t="shared" si="0"/>
        <v>0</v>
      </c>
    </row>
    <row r="52" spans="1:49" hidden="1">
      <c r="A52" t="s">
        <v>83</v>
      </c>
      <c r="B52" t="s">
        <v>17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T52">
        <v>0</v>
      </c>
      <c r="U52">
        <v>0</v>
      </c>
      <c r="V52">
        <v>0</v>
      </c>
      <c r="W52">
        <v>0</v>
      </c>
      <c r="X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f t="shared" si="0"/>
        <v>0</v>
      </c>
    </row>
    <row r="53" spans="1:49" hidden="1">
      <c r="A53" t="s">
        <v>83</v>
      </c>
      <c r="B53" t="s">
        <v>17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T53">
        <v>0</v>
      </c>
      <c r="U53">
        <v>0</v>
      </c>
      <c r="V53">
        <v>0</v>
      </c>
      <c r="W53">
        <v>0</v>
      </c>
      <c r="X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f t="shared" si="0"/>
        <v>0</v>
      </c>
    </row>
    <row r="54" spans="1:49" hidden="1">
      <c r="A54" t="s">
        <v>98</v>
      </c>
      <c r="B54" t="s">
        <v>176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T54">
        <v>0</v>
      </c>
      <c r="U54">
        <v>0</v>
      </c>
      <c r="V54">
        <v>0</v>
      </c>
      <c r="W54">
        <v>0</v>
      </c>
      <c r="X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f t="shared" si="0"/>
        <v>0</v>
      </c>
    </row>
    <row r="55" spans="1:49" hidden="1">
      <c r="A55" t="s">
        <v>98</v>
      </c>
      <c r="B55" t="s">
        <v>17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L55">
        <v>0</v>
      </c>
      <c r="M55">
        <v>0</v>
      </c>
      <c r="N55">
        <v>17.399999999999999</v>
      </c>
      <c r="O55">
        <v>17.399999999999999</v>
      </c>
      <c r="P55">
        <v>0</v>
      </c>
      <c r="Q55">
        <v>0</v>
      </c>
      <c r="T55">
        <v>0</v>
      </c>
      <c r="U55">
        <v>0</v>
      </c>
      <c r="V55">
        <v>0</v>
      </c>
      <c r="W55">
        <v>0</v>
      </c>
      <c r="X55">
        <v>0</v>
      </c>
      <c r="AB55">
        <v>0</v>
      </c>
      <c r="AC55">
        <v>0</v>
      </c>
      <c r="AD55">
        <v>17.399999999999999</v>
      </c>
      <c r="AE55">
        <v>17.399999999999999</v>
      </c>
      <c r="AF55">
        <v>0</v>
      </c>
      <c r="AG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f t="shared" si="0"/>
        <v>0</v>
      </c>
    </row>
    <row r="56" spans="1:49" hidden="1">
      <c r="A56" t="s">
        <v>81</v>
      </c>
      <c r="B56" t="s">
        <v>17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L56">
        <v>2</v>
      </c>
      <c r="M56">
        <v>0</v>
      </c>
      <c r="N56">
        <v>0</v>
      </c>
      <c r="O56">
        <v>0</v>
      </c>
      <c r="P56">
        <v>0</v>
      </c>
      <c r="Q56">
        <v>0</v>
      </c>
      <c r="T56">
        <v>0</v>
      </c>
      <c r="U56">
        <v>0</v>
      </c>
      <c r="V56">
        <v>0</v>
      </c>
      <c r="W56">
        <v>0</v>
      </c>
      <c r="X56">
        <v>0</v>
      </c>
      <c r="AB56">
        <v>2</v>
      </c>
      <c r="AC56">
        <v>0</v>
      </c>
      <c r="AD56">
        <v>0</v>
      </c>
      <c r="AE56">
        <v>0</v>
      </c>
      <c r="AF56">
        <v>0</v>
      </c>
      <c r="AG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f t="shared" si="0"/>
        <v>0</v>
      </c>
    </row>
    <row r="57" spans="1:49" hidden="1">
      <c r="A57" t="s">
        <v>79</v>
      </c>
      <c r="B57" t="s">
        <v>17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T57">
        <v>0</v>
      </c>
      <c r="U57">
        <v>0</v>
      </c>
      <c r="V57">
        <v>0</v>
      </c>
      <c r="W57">
        <v>0</v>
      </c>
      <c r="X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f t="shared" si="0"/>
        <v>0</v>
      </c>
    </row>
    <row r="58" spans="1:49" hidden="1">
      <c r="A58" t="s">
        <v>79</v>
      </c>
      <c r="B58" t="s">
        <v>179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T58">
        <v>0</v>
      </c>
      <c r="U58">
        <v>0</v>
      </c>
      <c r="V58">
        <v>0</v>
      </c>
      <c r="W58">
        <v>0</v>
      </c>
      <c r="X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f t="shared" si="0"/>
        <v>0</v>
      </c>
    </row>
    <row r="59" spans="1:49" hidden="1">
      <c r="A59" t="s">
        <v>79</v>
      </c>
      <c r="B59" t="s">
        <v>179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T59">
        <v>0</v>
      </c>
      <c r="U59">
        <v>0</v>
      </c>
      <c r="V59">
        <v>0</v>
      </c>
      <c r="W59">
        <v>0</v>
      </c>
      <c r="X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f t="shared" si="0"/>
        <v>0</v>
      </c>
    </row>
    <row r="60" spans="1:49" hidden="1">
      <c r="A60" t="s">
        <v>79</v>
      </c>
      <c r="B60" t="s">
        <v>180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T60">
        <v>0</v>
      </c>
      <c r="U60">
        <v>0</v>
      </c>
      <c r="V60">
        <v>0</v>
      </c>
      <c r="W60">
        <v>0</v>
      </c>
      <c r="X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f t="shared" si="0"/>
        <v>0</v>
      </c>
    </row>
    <row r="61" spans="1:49" hidden="1">
      <c r="A61" t="s">
        <v>79</v>
      </c>
      <c r="B61" t="s">
        <v>181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T61">
        <v>0</v>
      </c>
      <c r="U61">
        <v>0</v>
      </c>
      <c r="V61">
        <v>0</v>
      </c>
      <c r="W61">
        <v>0</v>
      </c>
      <c r="X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f t="shared" si="0"/>
        <v>0</v>
      </c>
    </row>
    <row r="62" spans="1:49" hidden="1">
      <c r="A62" t="s">
        <v>85</v>
      </c>
      <c r="B62" t="s">
        <v>182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T62">
        <v>0</v>
      </c>
      <c r="U62">
        <v>0</v>
      </c>
      <c r="V62">
        <v>0</v>
      </c>
      <c r="W62">
        <v>0</v>
      </c>
      <c r="X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f t="shared" si="0"/>
        <v>0</v>
      </c>
    </row>
    <row r="63" spans="1:49" hidden="1">
      <c r="A63" t="s">
        <v>83</v>
      </c>
      <c r="B63" t="s">
        <v>183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T63">
        <v>0</v>
      </c>
      <c r="U63">
        <v>0</v>
      </c>
      <c r="V63">
        <v>0</v>
      </c>
      <c r="W63">
        <v>0</v>
      </c>
      <c r="X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f t="shared" si="0"/>
        <v>0</v>
      </c>
    </row>
    <row r="64" spans="1:49" hidden="1">
      <c r="A64" t="s">
        <v>81</v>
      </c>
      <c r="B64" t="s">
        <v>184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T64">
        <v>0</v>
      </c>
      <c r="U64">
        <v>0</v>
      </c>
      <c r="V64">
        <v>0</v>
      </c>
      <c r="W64">
        <v>0</v>
      </c>
      <c r="X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f t="shared" si="0"/>
        <v>0</v>
      </c>
    </row>
    <row r="65" spans="1:49" hidden="1">
      <c r="A65" t="s">
        <v>79</v>
      </c>
      <c r="B65" t="s">
        <v>185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T65">
        <v>0</v>
      </c>
      <c r="U65">
        <v>2.88</v>
      </c>
      <c r="V65">
        <v>0</v>
      </c>
      <c r="W65">
        <v>0</v>
      </c>
      <c r="X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I65">
        <v>0</v>
      </c>
      <c r="AJ65">
        <v>-2.88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f t="shared" si="0"/>
        <v>1</v>
      </c>
    </row>
    <row r="66" spans="1:49" hidden="1">
      <c r="A66" t="s">
        <v>79</v>
      </c>
      <c r="B66" t="s">
        <v>186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T66">
        <v>0</v>
      </c>
      <c r="U66">
        <v>0</v>
      </c>
      <c r="V66">
        <v>0</v>
      </c>
      <c r="W66">
        <v>0</v>
      </c>
      <c r="X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f t="shared" si="0"/>
        <v>0</v>
      </c>
    </row>
    <row r="67" spans="1:49" hidden="1">
      <c r="A67" t="s">
        <v>85</v>
      </c>
      <c r="B67" t="s">
        <v>187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T67">
        <v>0</v>
      </c>
      <c r="U67">
        <v>0</v>
      </c>
      <c r="V67">
        <v>0</v>
      </c>
      <c r="W67">
        <v>0</v>
      </c>
      <c r="X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f t="shared" si="0"/>
        <v>0</v>
      </c>
    </row>
    <row r="68" spans="1:49" hidden="1">
      <c r="A68" t="s">
        <v>83</v>
      </c>
      <c r="B68" t="s">
        <v>188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T68">
        <v>0</v>
      </c>
      <c r="U68">
        <v>0</v>
      </c>
      <c r="V68">
        <v>0</v>
      </c>
      <c r="W68">
        <v>0</v>
      </c>
      <c r="X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f t="shared" si="0"/>
        <v>0</v>
      </c>
    </row>
    <row r="69" spans="1:49" hidden="1">
      <c r="A69" t="s">
        <v>91</v>
      </c>
      <c r="B69" t="s">
        <v>189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T69">
        <v>0</v>
      </c>
      <c r="U69">
        <v>0</v>
      </c>
      <c r="V69">
        <v>0</v>
      </c>
      <c r="W69">
        <v>0</v>
      </c>
      <c r="X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f t="shared" si="0"/>
        <v>0</v>
      </c>
    </row>
    <row r="70" spans="1:49" hidden="1">
      <c r="A70" t="s">
        <v>85</v>
      </c>
      <c r="B70" t="s">
        <v>190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T70">
        <v>0</v>
      </c>
      <c r="U70">
        <v>0</v>
      </c>
      <c r="V70">
        <v>0</v>
      </c>
      <c r="W70">
        <v>0</v>
      </c>
      <c r="X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f t="shared" ref="AW70:AW133" si="1">IF(COUNTIF(AI70:AV70,"&lt;&gt;0"),1,0)</f>
        <v>0</v>
      </c>
    </row>
    <row r="71" spans="1:49" hidden="1">
      <c r="A71" t="s">
        <v>83</v>
      </c>
      <c r="B71" t="s">
        <v>191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T71">
        <v>0</v>
      </c>
      <c r="U71">
        <v>0</v>
      </c>
      <c r="V71">
        <v>0</v>
      </c>
      <c r="W71">
        <v>0</v>
      </c>
      <c r="X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f t="shared" si="1"/>
        <v>0</v>
      </c>
    </row>
    <row r="72" spans="1:49" hidden="1">
      <c r="A72" t="s">
        <v>85</v>
      </c>
      <c r="B72" t="s">
        <v>192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T72">
        <v>0</v>
      </c>
      <c r="U72">
        <v>0</v>
      </c>
      <c r="V72">
        <v>0</v>
      </c>
      <c r="W72">
        <v>0</v>
      </c>
      <c r="X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f t="shared" si="1"/>
        <v>0</v>
      </c>
    </row>
    <row r="73" spans="1:49" hidden="1">
      <c r="A73" t="s">
        <v>79</v>
      </c>
      <c r="B73" t="s">
        <v>193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L73">
        <v>4</v>
      </c>
      <c r="M73">
        <v>0</v>
      </c>
      <c r="N73">
        <v>0</v>
      </c>
      <c r="O73">
        <v>0</v>
      </c>
      <c r="P73">
        <v>0</v>
      </c>
      <c r="Q73">
        <v>0</v>
      </c>
      <c r="T73">
        <v>0</v>
      </c>
      <c r="U73">
        <v>0</v>
      </c>
      <c r="V73">
        <v>0</v>
      </c>
      <c r="W73">
        <v>0</v>
      </c>
      <c r="X73">
        <v>0</v>
      </c>
      <c r="AB73">
        <v>4</v>
      </c>
      <c r="AC73">
        <v>0</v>
      </c>
      <c r="AD73">
        <v>0</v>
      </c>
      <c r="AE73">
        <v>0</v>
      </c>
      <c r="AF73">
        <v>0</v>
      </c>
      <c r="AG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f t="shared" si="1"/>
        <v>0</v>
      </c>
    </row>
    <row r="74" spans="1:49" hidden="1">
      <c r="A74" t="s">
        <v>81</v>
      </c>
      <c r="B74" t="s">
        <v>194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T74">
        <v>0</v>
      </c>
      <c r="U74">
        <v>0</v>
      </c>
      <c r="V74">
        <v>0</v>
      </c>
      <c r="W74">
        <v>0</v>
      </c>
      <c r="X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f t="shared" si="1"/>
        <v>0</v>
      </c>
    </row>
    <row r="75" spans="1:49" hidden="1">
      <c r="A75" t="s">
        <v>98</v>
      </c>
      <c r="B75" t="s">
        <v>195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T75">
        <v>0</v>
      </c>
      <c r="U75">
        <v>0</v>
      </c>
      <c r="V75">
        <v>0</v>
      </c>
      <c r="W75">
        <v>0</v>
      </c>
      <c r="X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f t="shared" si="1"/>
        <v>0</v>
      </c>
    </row>
    <row r="76" spans="1:49" hidden="1">
      <c r="A76" t="s">
        <v>98</v>
      </c>
      <c r="B76" t="s">
        <v>196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T76">
        <v>0</v>
      </c>
      <c r="U76">
        <v>0</v>
      </c>
      <c r="V76">
        <v>0</v>
      </c>
      <c r="W76">
        <v>0</v>
      </c>
      <c r="X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f t="shared" si="1"/>
        <v>0</v>
      </c>
    </row>
    <row r="77" spans="1:49" hidden="1">
      <c r="A77" t="s">
        <v>83</v>
      </c>
      <c r="B77" t="s">
        <v>197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T77">
        <v>0</v>
      </c>
      <c r="U77">
        <v>0</v>
      </c>
      <c r="V77">
        <v>0</v>
      </c>
      <c r="W77">
        <v>0</v>
      </c>
      <c r="X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f t="shared" si="1"/>
        <v>0</v>
      </c>
    </row>
    <row r="78" spans="1:49" hidden="1">
      <c r="A78" t="s">
        <v>98</v>
      </c>
      <c r="B78" t="s">
        <v>198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T78">
        <v>0</v>
      </c>
      <c r="U78">
        <v>0</v>
      </c>
      <c r="V78">
        <v>0</v>
      </c>
      <c r="W78">
        <v>0</v>
      </c>
      <c r="X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f t="shared" si="1"/>
        <v>0</v>
      </c>
    </row>
    <row r="79" spans="1:49" hidden="1">
      <c r="A79" t="s">
        <v>98</v>
      </c>
      <c r="B79" t="s">
        <v>198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T79">
        <v>0</v>
      </c>
      <c r="U79">
        <v>0</v>
      </c>
      <c r="V79">
        <v>0</v>
      </c>
      <c r="W79">
        <v>0</v>
      </c>
      <c r="X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f t="shared" si="1"/>
        <v>0</v>
      </c>
    </row>
    <row r="80" spans="1:49" hidden="1">
      <c r="A80" t="s">
        <v>79</v>
      </c>
      <c r="B80" t="s">
        <v>199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T80">
        <v>0</v>
      </c>
      <c r="U80">
        <v>0</v>
      </c>
      <c r="V80">
        <v>0</v>
      </c>
      <c r="W80">
        <v>0</v>
      </c>
      <c r="X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f t="shared" si="1"/>
        <v>0</v>
      </c>
    </row>
    <row r="81" spans="1:49" hidden="1">
      <c r="A81" t="s">
        <v>96</v>
      </c>
      <c r="B81" t="s">
        <v>200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T81">
        <v>0</v>
      </c>
      <c r="U81">
        <v>0</v>
      </c>
      <c r="V81">
        <v>0</v>
      </c>
      <c r="W81">
        <v>0</v>
      </c>
      <c r="X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f t="shared" si="1"/>
        <v>0</v>
      </c>
    </row>
    <row r="82" spans="1:49" hidden="1">
      <c r="A82" t="s">
        <v>79</v>
      </c>
      <c r="B82" t="s">
        <v>201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T82">
        <v>0</v>
      </c>
      <c r="U82">
        <v>0</v>
      </c>
      <c r="V82">
        <v>0</v>
      </c>
      <c r="W82">
        <v>0</v>
      </c>
      <c r="X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f t="shared" si="1"/>
        <v>0</v>
      </c>
    </row>
    <row r="83" spans="1:49" hidden="1">
      <c r="A83" t="s">
        <v>79</v>
      </c>
      <c r="B83" t="s">
        <v>201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T83">
        <v>0</v>
      </c>
      <c r="U83">
        <v>0</v>
      </c>
      <c r="V83">
        <v>0</v>
      </c>
      <c r="W83">
        <v>0</v>
      </c>
      <c r="X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f t="shared" si="1"/>
        <v>0</v>
      </c>
    </row>
    <row r="84" spans="1:49" hidden="1">
      <c r="A84" t="s">
        <v>79</v>
      </c>
      <c r="B84" t="s">
        <v>201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T84">
        <v>0</v>
      </c>
      <c r="U84">
        <v>0</v>
      </c>
      <c r="V84">
        <v>0</v>
      </c>
      <c r="W84">
        <v>0</v>
      </c>
      <c r="X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f t="shared" si="1"/>
        <v>0</v>
      </c>
    </row>
    <row r="85" spans="1:49" hidden="1">
      <c r="A85" t="s">
        <v>93</v>
      </c>
      <c r="B85" t="s">
        <v>202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T85">
        <v>0</v>
      </c>
      <c r="U85">
        <v>0</v>
      </c>
      <c r="V85">
        <v>0</v>
      </c>
      <c r="W85">
        <v>0</v>
      </c>
      <c r="X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f t="shared" si="1"/>
        <v>0</v>
      </c>
    </row>
    <row r="86" spans="1:49" hidden="1">
      <c r="A86" t="s">
        <v>93</v>
      </c>
      <c r="B86" t="s">
        <v>202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T86">
        <v>0</v>
      </c>
      <c r="U86">
        <v>0</v>
      </c>
      <c r="V86">
        <v>0</v>
      </c>
      <c r="W86">
        <v>0</v>
      </c>
      <c r="X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f t="shared" si="1"/>
        <v>0</v>
      </c>
    </row>
    <row r="87" spans="1:49" hidden="1">
      <c r="A87" t="s">
        <v>79</v>
      </c>
      <c r="B87" t="s">
        <v>203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T87">
        <v>0</v>
      </c>
      <c r="U87">
        <v>0</v>
      </c>
      <c r="V87">
        <v>0</v>
      </c>
      <c r="W87">
        <v>0</v>
      </c>
      <c r="X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f t="shared" si="1"/>
        <v>0</v>
      </c>
    </row>
    <row r="88" spans="1:49" hidden="1">
      <c r="A88" t="s">
        <v>98</v>
      </c>
      <c r="B88" t="s">
        <v>204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L88">
        <v>0</v>
      </c>
      <c r="M88">
        <v>0</v>
      </c>
      <c r="N88">
        <v>0</v>
      </c>
      <c r="O88">
        <v>70</v>
      </c>
      <c r="P88">
        <v>0</v>
      </c>
      <c r="Q88">
        <v>0</v>
      </c>
      <c r="T88">
        <v>0</v>
      </c>
      <c r="U88">
        <v>0</v>
      </c>
      <c r="V88">
        <v>0</v>
      </c>
      <c r="W88">
        <v>0</v>
      </c>
      <c r="X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70</v>
      </c>
      <c r="AU88">
        <v>0</v>
      </c>
      <c r="AV88">
        <v>0</v>
      </c>
      <c r="AW88">
        <f t="shared" si="1"/>
        <v>1</v>
      </c>
    </row>
    <row r="89" spans="1:49" hidden="1">
      <c r="A89" t="s">
        <v>85</v>
      </c>
      <c r="B89" t="s">
        <v>205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T89">
        <v>0</v>
      </c>
      <c r="U89">
        <v>0</v>
      </c>
      <c r="V89">
        <v>0</v>
      </c>
      <c r="W89">
        <v>0</v>
      </c>
      <c r="X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f t="shared" si="1"/>
        <v>0</v>
      </c>
    </row>
    <row r="90" spans="1:49" hidden="1">
      <c r="A90" t="s">
        <v>85</v>
      </c>
      <c r="B90" t="s">
        <v>206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T90">
        <v>0</v>
      </c>
      <c r="U90">
        <v>0</v>
      </c>
      <c r="V90">
        <v>0</v>
      </c>
      <c r="W90">
        <v>0</v>
      </c>
      <c r="X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f t="shared" si="1"/>
        <v>0</v>
      </c>
    </row>
    <row r="91" spans="1:49" hidden="1">
      <c r="A91" t="s">
        <v>81</v>
      </c>
      <c r="B91" t="s">
        <v>207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T91">
        <v>0</v>
      </c>
      <c r="U91">
        <v>0</v>
      </c>
      <c r="V91">
        <v>0</v>
      </c>
      <c r="W91">
        <v>0</v>
      </c>
      <c r="X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f t="shared" si="1"/>
        <v>0</v>
      </c>
    </row>
    <row r="92" spans="1:49" hidden="1">
      <c r="A92" t="s">
        <v>81</v>
      </c>
      <c r="B92" t="s">
        <v>208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T92">
        <v>0</v>
      </c>
      <c r="U92">
        <v>0</v>
      </c>
      <c r="V92">
        <v>0</v>
      </c>
      <c r="W92">
        <v>0</v>
      </c>
      <c r="X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f t="shared" si="1"/>
        <v>0</v>
      </c>
    </row>
    <row r="93" spans="1:49" hidden="1">
      <c r="A93" t="s">
        <v>89</v>
      </c>
      <c r="B93" t="s">
        <v>209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T93">
        <v>0</v>
      </c>
      <c r="U93">
        <v>0</v>
      </c>
      <c r="V93">
        <v>0</v>
      </c>
      <c r="W93">
        <v>0</v>
      </c>
      <c r="X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f t="shared" si="1"/>
        <v>0</v>
      </c>
    </row>
    <row r="94" spans="1:49" hidden="1">
      <c r="A94" t="s">
        <v>85</v>
      </c>
      <c r="B94" t="s">
        <v>210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L94">
        <v>4.62</v>
      </c>
      <c r="M94">
        <v>0</v>
      </c>
      <c r="N94">
        <v>0</v>
      </c>
      <c r="O94">
        <v>0</v>
      </c>
      <c r="P94">
        <v>0</v>
      </c>
      <c r="Q94">
        <v>0</v>
      </c>
      <c r="T94">
        <v>0</v>
      </c>
      <c r="U94">
        <v>0</v>
      </c>
      <c r="V94">
        <v>0</v>
      </c>
      <c r="W94">
        <v>0</v>
      </c>
      <c r="X94">
        <v>0</v>
      </c>
      <c r="AB94">
        <v>4.62</v>
      </c>
      <c r="AC94">
        <v>0</v>
      </c>
      <c r="AD94">
        <v>0</v>
      </c>
      <c r="AE94">
        <v>0</v>
      </c>
      <c r="AF94">
        <v>0</v>
      </c>
      <c r="AG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f t="shared" si="1"/>
        <v>0</v>
      </c>
    </row>
    <row r="95" spans="1:49" hidden="1">
      <c r="A95" t="s">
        <v>93</v>
      </c>
      <c r="B95" t="s">
        <v>211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T95">
        <v>0</v>
      </c>
      <c r="U95">
        <v>0</v>
      </c>
      <c r="V95">
        <v>0</v>
      </c>
      <c r="W95">
        <v>0</v>
      </c>
      <c r="X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f t="shared" si="1"/>
        <v>0</v>
      </c>
    </row>
    <row r="96" spans="1:49" hidden="1">
      <c r="A96" t="s">
        <v>89</v>
      </c>
      <c r="B96" t="s">
        <v>212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T96">
        <v>0</v>
      </c>
      <c r="U96">
        <v>0</v>
      </c>
      <c r="V96">
        <v>0</v>
      </c>
      <c r="W96">
        <v>0</v>
      </c>
      <c r="X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f t="shared" si="1"/>
        <v>0</v>
      </c>
    </row>
    <row r="97" spans="1:49" hidden="1">
      <c r="A97" t="s">
        <v>98</v>
      </c>
      <c r="B97" t="s">
        <v>213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T97">
        <v>0</v>
      </c>
      <c r="U97">
        <v>0</v>
      </c>
      <c r="V97">
        <v>0</v>
      </c>
      <c r="W97">
        <v>0</v>
      </c>
      <c r="X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f t="shared" si="1"/>
        <v>0</v>
      </c>
    </row>
    <row r="98" spans="1:49" hidden="1">
      <c r="A98" t="s">
        <v>89</v>
      </c>
      <c r="B98" t="s">
        <v>214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L98">
        <v>0</v>
      </c>
      <c r="M98">
        <v>0</v>
      </c>
      <c r="N98">
        <v>0</v>
      </c>
      <c r="O98">
        <v>225</v>
      </c>
      <c r="P98">
        <v>0</v>
      </c>
      <c r="Q98">
        <v>0</v>
      </c>
      <c r="T98">
        <v>0</v>
      </c>
      <c r="U98">
        <v>0</v>
      </c>
      <c r="V98">
        <v>0</v>
      </c>
      <c r="W98">
        <v>0</v>
      </c>
      <c r="X98">
        <v>0</v>
      </c>
      <c r="AB98">
        <v>0</v>
      </c>
      <c r="AC98">
        <v>0</v>
      </c>
      <c r="AD98">
        <v>0</v>
      </c>
      <c r="AE98">
        <v>225</v>
      </c>
      <c r="AF98">
        <v>0</v>
      </c>
      <c r="AG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f t="shared" si="1"/>
        <v>0</v>
      </c>
    </row>
    <row r="99" spans="1:49" hidden="1">
      <c r="A99" t="s">
        <v>83</v>
      </c>
      <c r="B99" t="s">
        <v>215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L99">
        <v>7.5600000000000005</v>
      </c>
      <c r="M99">
        <v>0</v>
      </c>
      <c r="N99">
        <v>0</v>
      </c>
      <c r="O99">
        <v>0</v>
      </c>
      <c r="P99">
        <v>0</v>
      </c>
      <c r="Q99">
        <v>0</v>
      </c>
      <c r="T99">
        <v>0</v>
      </c>
      <c r="U99">
        <v>0</v>
      </c>
      <c r="V99">
        <v>0</v>
      </c>
      <c r="W99">
        <v>0</v>
      </c>
      <c r="X99">
        <v>0</v>
      </c>
      <c r="AB99">
        <v>7.5600000000000005</v>
      </c>
      <c r="AC99">
        <v>0</v>
      </c>
      <c r="AD99">
        <v>0</v>
      </c>
      <c r="AE99">
        <v>0</v>
      </c>
      <c r="AF99">
        <v>0</v>
      </c>
      <c r="AG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f t="shared" si="1"/>
        <v>0</v>
      </c>
    </row>
    <row r="100" spans="1:49" hidden="1">
      <c r="A100" t="s">
        <v>81</v>
      </c>
      <c r="B100" t="s">
        <v>216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f t="shared" si="1"/>
        <v>0</v>
      </c>
    </row>
    <row r="101" spans="1:49" hidden="1">
      <c r="A101" t="s">
        <v>81</v>
      </c>
      <c r="B101" t="s">
        <v>216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f t="shared" si="1"/>
        <v>0</v>
      </c>
    </row>
    <row r="102" spans="1:49" hidden="1">
      <c r="A102" t="s">
        <v>96</v>
      </c>
      <c r="B102" t="s">
        <v>217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L102">
        <v>0</v>
      </c>
      <c r="M102">
        <v>0</v>
      </c>
      <c r="N102">
        <v>2025</v>
      </c>
      <c r="O102">
        <v>471.51599999999996</v>
      </c>
      <c r="P102">
        <v>0</v>
      </c>
      <c r="Q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AB102">
        <v>0</v>
      </c>
      <c r="AC102">
        <v>0</v>
      </c>
      <c r="AD102">
        <v>2025</v>
      </c>
      <c r="AE102">
        <v>314.11599999999999</v>
      </c>
      <c r="AF102">
        <v>0</v>
      </c>
      <c r="AG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157.39999999999998</v>
      </c>
      <c r="AU102">
        <v>0</v>
      </c>
      <c r="AV102">
        <v>0</v>
      </c>
      <c r="AW102">
        <f t="shared" si="1"/>
        <v>1</v>
      </c>
    </row>
    <row r="103" spans="1:49" hidden="1">
      <c r="A103" t="s">
        <v>81</v>
      </c>
      <c r="B103" t="s">
        <v>218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f t="shared" si="1"/>
        <v>0</v>
      </c>
    </row>
    <row r="104" spans="1:49" hidden="1">
      <c r="A104" t="s">
        <v>81</v>
      </c>
      <c r="B104" t="s">
        <v>219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f t="shared" si="1"/>
        <v>0</v>
      </c>
    </row>
    <row r="105" spans="1:49" hidden="1">
      <c r="A105" t="s">
        <v>79</v>
      </c>
      <c r="B105" t="s">
        <v>220</v>
      </c>
      <c r="C105">
        <v>115</v>
      </c>
      <c r="D105">
        <v>4.2</v>
      </c>
      <c r="E105">
        <v>0</v>
      </c>
      <c r="F105">
        <v>0</v>
      </c>
      <c r="G105">
        <v>0</v>
      </c>
      <c r="H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I105">
        <v>4.2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f t="shared" si="1"/>
        <v>1</v>
      </c>
    </row>
    <row r="106" spans="1:49" hidden="1">
      <c r="A106" t="s">
        <v>83</v>
      </c>
      <c r="B106" t="s">
        <v>221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f t="shared" si="1"/>
        <v>0</v>
      </c>
    </row>
    <row r="107" spans="1:49" hidden="1">
      <c r="A107" t="s">
        <v>81</v>
      </c>
      <c r="B107" t="s">
        <v>222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f t="shared" si="1"/>
        <v>0</v>
      </c>
    </row>
    <row r="108" spans="1:49" hidden="1">
      <c r="A108" t="s">
        <v>81</v>
      </c>
      <c r="B108" t="s">
        <v>222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f t="shared" si="1"/>
        <v>0</v>
      </c>
    </row>
    <row r="109" spans="1:49" hidden="1">
      <c r="A109" t="s">
        <v>79</v>
      </c>
      <c r="B109" t="s">
        <v>223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f t="shared" si="1"/>
        <v>0</v>
      </c>
    </row>
    <row r="110" spans="1:49" hidden="1">
      <c r="A110" t="s">
        <v>81</v>
      </c>
      <c r="B110" t="s">
        <v>224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f t="shared" si="1"/>
        <v>0</v>
      </c>
    </row>
    <row r="111" spans="1:49" hidden="1">
      <c r="A111" t="s">
        <v>81</v>
      </c>
      <c r="B111" t="s">
        <v>225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f t="shared" si="1"/>
        <v>0</v>
      </c>
    </row>
    <row r="112" spans="1:49" hidden="1">
      <c r="A112" t="s">
        <v>81</v>
      </c>
      <c r="B112" t="s">
        <v>225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f t="shared" si="1"/>
        <v>0</v>
      </c>
    </row>
    <row r="113" spans="1:49" hidden="1">
      <c r="A113" t="s">
        <v>96</v>
      </c>
      <c r="B113" t="s">
        <v>226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L113">
        <v>0</v>
      </c>
      <c r="M113">
        <v>0</v>
      </c>
      <c r="N113">
        <v>500</v>
      </c>
      <c r="O113">
        <v>30</v>
      </c>
      <c r="P113">
        <v>0</v>
      </c>
      <c r="Q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AB113">
        <v>0</v>
      </c>
      <c r="AC113">
        <v>0</v>
      </c>
      <c r="AD113">
        <v>500</v>
      </c>
      <c r="AE113">
        <v>30</v>
      </c>
      <c r="AF113">
        <v>0</v>
      </c>
      <c r="AG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f t="shared" si="1"/>
        <v>0</v>
      </c>
    </row>
    <row r="114" spans="1:49" hidden="1">
      <c r="A114" t="s">
        <v>96</v>
      </c>
      <c r="B114" t="s">
        <v>226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f t="shared" si="1"/>
        <v>0</v>
      </c>
    </row>
    <row r="115" spans="1:49" hidden="1">
      <c r="A115" t="s">
        <v>85</v>
      </c>
      <c r="B115" t="s">
        <v>227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f t="shared" si="1"/>
        <v>0</v>
      </c>
    </row>
    <row r="116" spans="1:49" hidden="1">
      <c r="A116" t="s">
        <v>81</v>
      </c>
      <c r="B116" t="s">
        <v>228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f t="shared" si="1"/>
        <v>0</v>
      </c>
    </row>
    <row r="117" spans="1:49" hidden="1">
      <c r="A117" t="s">
        <v>81</v>
      </c>
      <c r="B117" t="s">
        <v>228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f t="shared" si="1"/>
        <v>0</v>
      </c>
    </row>
    <row r="118" spans="1:49" hidden="1">
      <c r="A118" t="s">
        <v>81</v>
      </c>
      <c r="B118" t="s">
        <v>229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f t="shared" si="1"/>
        <v>0</v>
      </c>
    </row>
    <row r="119" spans="1:49" hidden="1">
      <c r="A119" t="s">
        <v>91</v>
      </c>
      <c r="B119" t="s">
        <v>230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T119">
        <v>53.7</v>
      </c>
      <c r="U119">
        <v>0</v>
      </c>
      <c r="V119">
        <v>0</v>
      </c>
      <c r="W119">
        <v>0</v>
      </c>
      <c r="X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I119">
        <v>-53.7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f t="shared" si="1"/>
        <v>1</v>
      </c>
    </row>
    <row r="120" spans="1:49" hidden="1">
      <c r="A120" t="s">
        <v>91</v>
      </c>
      <c r="B120" t="s">
        <v>230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f t="shared" si="1"/>
        <v>0</v>
      </c>
    </row>
    <row r="121" spans="1:49" hidden="1">
      <c r="A121" t="s">
        <v>81</v>
      </c>
      <c r="B121" t="s">
        <v>23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f t="shared" si="1"/>
        <v>0</v>
      </c>
    </row>
    <row r="122" spans="1:49" hidden="1">
      <c r="A122" t="s">
        <v>81</v>
      </c>
      <c r="B122" t="s">
        <v>23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f t="shared" si="1"/>
        <v>0</v>
      </c>
    </row>
    <row r="123" spans="1:49" hidden="1">
      <c r="A123" t="s">
        <v>91</v>
      </c>
      <c r="B123" t="s">
        <v>23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f t="shared" si="1"/>
        <v>0</v>
      </c>
    </row>
    <row r="124" spans="1:49" hidden="1">
      <c r="A124" t="s">
        <v>91</v>
      </c>
      <c r="B124" t="s">
        <v>23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L124">
        <v>0</v>
      </c>
      <c r="M124">
        <v>0</v>
      </c>
      <c r="N124">
        <v>0</v>
      </c>
      <c r="O124">
        <v>113.5</v>
      </c>
      <c r="P124">
        <v>0</v>
      </c>
      <c r="Q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AB124">
        <v>0</v>
      </c>
      <c r="AC124">
        <v>0</v>
      </c>
      <c r="AD124">
        <v>0</v>
      </c>
      <c r="AE124">
        <v>113.5</v>
      </c>
      <c r="AF124">
        <v>0</v>
      </c>
      <c r="AG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f t="shared" si="1"/>
        <v>0</v>
      </c>
    </row>
    <row r="125" spans="1:49" hidden="1">
      <c r="A125" t="s">
        <v>85</v>
      </c>
      <c r="B125" t="s">
        <v>23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f t="shared" si="1"/>
        <v>0</v>
      </c>
    </row>
    <row r="126" spans="1:49" hidden="1">
      <c r="A126" t="s">
        <v>83</v>
      </c>
      <c r="B126" t="s">
        <v>23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f t="shared" si="1"/>
        <v>0</v>
      </c>
    </row>
    <row r="127" spans="1:49" hidden="1">
      <c r="A127" t="s">
        <v>83</v>
      </c>
      <c r="B127" t="s">
        <v>23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f t="shared" si="1"/>
        <v>0</v>
      </c>
    </row>
    <row r="128" spans="1:49" hidden="1">
      <c r="A128" t="s">
        <v>79</v>
      </c>
      <c r="B128" t="s">
        <v>23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f t="shared" si="1"/>
        <v>0</v>
      </c>
    </row>
    <row r="129" spans="1:49" hidden="1">
      <c r="A129" t="s">
        <v>79</v>
      </c>
      <c r="B129" t="s">
        <v>23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f t="shared" si="1"/>
        <v>0</v>
      </c>
    </row>
    <row r="130" spans="1:49" hidden="1">
      <c r="A130" t="s">
        <v>79</v>
      </c>
      <c r="B130" t="s">
        <v>23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f t="shared" si="1"/>
        <v>0</v>
      </c>
    </row>
    <row r="131" spans="1:49" hidden="1">
      <c r="A131" t="s">
        <v>81</v>
      </c>
      <c r="B131" t="s">
        <v>23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f t="shared" si="1"/>
        <v>0</v>
      </c>
    </row>
    <row r="132" spans="1:49" hidden="1">
      <c r="A132" t="s">
        <v>79</v>
      </c>
      <c r="B132" t="s">
        <v>24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f t="shared" si="1"/>
        <v>0</v>
      </c>
    </row>
    <row r="133" spans="1:49" hidden="1">
      <c r="A133" t="s">
        <v>79</v>
      </c>
      <c r="B133" t="s">
        <v>24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f t="shared" si="1"/>
        <v>0</v>
      </c>
    </row>
    <row r="134" spans="1:49" hidden="1">
      <c r="A134" t="s">
        <v>79</v>
      </c>
      <c r="B134" t="s">
        <v>24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f t="shared" ref="AW134:AW197" si="2">IF(COUNTIF(AI134:AV134,"&lt;&gt;0"),1,0)</f>
        <v>0</v>
      </c>
    </row>
    <row r="135" spans="1:49" hidden="1">
      <c r="A135" t="s">
        <v>79</v>
      </c>
      <c r="B135" t="s">
        <v>24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f t="shared" si="2"/>
        <v>0</v>
      </c>
    </row>
    <row r="136" spans="1:49" hidden="1">
      <c r="A136" t="s">
        <v>81</v>
      </c>
      <c r="B136" t="s">
        <v>24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f t="shared" si="2"/>
        <v>0</v>
      </c>
    </row>
    <row r="137" spans="1:49" hidden="1">
      <c r="A137" t="s">
        <v>81</v>
      </c>
      <c r="B137" t="s">
        <v>24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f t="shared" si="2"/>
        <v>0</v>
      </c>
    </row>
    <row r="138" spans="1:49" hidden="1">
      <c r="A138" t="s">
        <v>98</v>
      </c>
      <c r="B138" t="s">
        <v>24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L138">
        <v>0</v>
      </c>
      <c r="M138">
        <v>0</v>
      </c>
      <c r="N138">
        <v>0</v>
      </c>
      <c r="O138">
        <v>7.36</v>
      </c>
      <c r="P138">
        <v>0</v>
      </c>
      <c r="Q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7.36</v>
      </c>
      <c r="AU138">
        <v>0</v>
      </c>
      <c r="AV138">
        <v>0</v>
      </c>
      <c r="AW138">
        <f t="shared" si="2"/>
        <v>1</v>
      </c>
    </row>
    <row r="139" spans="1:49" hidden="1">
      <c r="A139" t="s">
        <v>83</v>
      </c>
      <c r="B139" t="s">
        <v>24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L139">
        <v>0</v>
      </c>
      <c r="M139">
        <v>0</v>
      </c>
      <c r="N139">
        <v>35</v>
      </c>
      <c r="O139">
        <v>35</v>
      </c>
      <c r="P139">
        <v>0</v>
      </c>
      <c r="Q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AB139">
        <v>0</v>
      </c>
      <c r="AC139">
        <v>0</v>
      </c>
      <c r="AD139">
        <v>35</v>
      </c>
      <c r="AE139">
        <v>35</v>
      </c>
      <c r="AF139">
        <v>0</v>
      </c>
      <c r="AG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f t="shared" si="2"/>
        <v>0</v>
      </c>
    </row>
    <row r="140" spans="1:49" hidden="1">
      <c r="A140" t="s">
        <v>83</v>
      </c>
      <c r="B140" t="s">
        <v>24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f t="shared" si="2"/>
        <v>0</v>
      </c>
    </row>
    <row r="141" spans="1:49" hidden="1">
      <c r="A141" t="s">
        <v>79</v>
      </c>
      <c r="B141" t="s">
        <v>24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f t="shared" si="2"/>
        <v>0</v>
      </c>
    </row>
    <row r="142" spans="1:49" hidden="1">
      <c r="A142" t="s">
        <v>98</v>
      </c>
      <c r="B142" t="s">
        <v>24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f t="shared" si="2"/>
        <v>0</v>
      </c>
    </row>
    <row r="143" spans="1:49" hidden="1">
      <c r="A143" t="s">
        <v>81</v>
      </c>
      <c r="B143" t="s">
        <v>24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f t="shared" si="2"/>
        <v>0</v>
      </c>
    </row>
    <row r="144" spans="1:49" hidden="1">
      <c r="A144" t="s">
        <v>81</v>
      </c>
      <c r="B144" t="s">
        <v>25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f t="shared" si="2"/>
        <v>0</v>
      </c>
    </row>
    <row r="145" spans="1:49" hidden="1">
      <c r="A145" t="s">
        <v>81</v>
      </c>
      <c r="B145" t="s">
        <v>25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f t="shared" si="2"/>
        <v>0</v>
      </c>
    </row>
    <row r="146" spans="1:49" hidden="1">
      <c r="A146" t="s">
        <v>83</v>
      </c>
      <c r="B146" t="s">
        <v>25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f t="shared" si="2"/>
        <v>0</v>
      </c>
    </row>
    <row r="147" spans="1:49" hidden="1">
      <c r="A147" t="s">
        <v>79</v>
      </c>
      <c r="B147" t="s">
        <v>25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f t="shared" si="2"/>
        <v>0</v>
      </c>
    </row>
    <row r="148" spans="1:49" hidden="1">
      <c r="A148" t="s">
        <v>89</v>
      </c>
      <c r="B148" t="s">
        <v>25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f t="shared" si="2"/>
        <v>0</v>
      </c>
    </row>
    <row r="149" spans="1:49" hidden="1">
      <c r="A149" t="s">
        <v>89</v>
      </c>
      <c r="B149" t="s">
        <v>25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f t="shared" si="2"/>
        <v>0</v>
      </c>
    </row>
    <row r="150" spans="1:49" hidden="1">
      <c r="A150" t="s">
        <v>96</v>
      </c>
      <c r="B150" t="s">
        <v>25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f t="shared" si="2"/>
        <v>0</v>
      </c>
    </row>
    <row r="151" spans="1:49" hidden="1">
      <c r="A151" t="s">
        <v>79</v>
      </c>
      <c r="B151" t="s">
        <v>25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f t="shared" si="2"/>
        <v>0</v>
      </c>
    </row>
    <row r="152" spans="1:49" hidden="1">
      <c r="A152" t="s">
        <v>81</v>
      </c>
      <c r="B152" t="s">
        <v>25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f t="shared" si="2"/>
        <v>0</v>
      </c>
    </row>
    <row r="153" spans="1:49" hidden="1">
      <c r="A153" t="s">
        <v>93</v>
      </c>
      <c r="B153" t="s">
        <v>25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f t="shared" si="2"/>
        <v>0</v>
      </c>
    </row>
    <row r="154" spans="1:49" hidden="1">
      <c r="A154" t="s">
        <v>96</v>
      </c>
      <c r="B154" t="s">
        <v>259</v>
      </c>
      <c r="C154">
        <v>230</v>
      </c>
      <c r="D154">
        <v>0</v>
      </c>
      <c r="E154">
        <v>0</v>
      </c>
      <c r="F154">
        <v>0</v>
      </c>
      <c r="G154">
        <v>0</v>
      </c>
      <c r="H154">
        <v>0</v>
      </c>
      <c r="L154">
        <v>0</v>
      </c>
      <c r="M154">
        <v>0</v>
      </c>
      <c r="N154">
        <v>0</v>
      </c>
      <c r="O154">
        <v>200</v>
      </c>
      <c r="P154">
        <v>100</v>
      </c>
      <c r="Q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200</v>
      </c>
      <c r="AU154">
        <v>100</v>
      </c>
      <c r="AV154">
        <v>0</v>
      </c>
      <c r="AW154">
        <f t="shared" si="2"/>
        <v>1</v>
      </c>
    </row>
    <row r="155" spans="1:49" hidden="1">
      <c r="A155" t="s">
        <v>96</v>
      </c>
      <c r="B155" t="s">
        <v>25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f t="shared" si="2"/>
        <v>0</v>
      </c>
    </row>
    <row r="156" spans="1:49" hidden="1">
      <c r="A156" t="s">
        <v>85</v>
      </c>
      <c r="B156" t="s">
        <v>26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f t="shared" si="2"/>
        <v>0</v>
      </c>
    </row>
    <row r="157" spans="1:49" hidden="1">
      <c r="A157" t="s">
        <v>85</v>
      </c>
      <c r="B157" t="s">
        <v>26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f t="shared" si="2"/>
        <v>0</v>
      </c>
    </row>
    <row r="158" spans="1:49" hidden="1">
      <c r="A158" t="s">
        <v>85</v>
      </c>
      <c r="B158" t="s">
        <v>26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f t="shared" si="2"/>
        <v>0</v>
      </c>
    </row>
    <row r="159" spans="1:49" hidden="1">
      <c r="A159" t="s">
        <v>81</v>
      </c>
      <c r="B159" t="s">
        <v>26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f t="shared" si="2"/>
        <v>0</v>
      </c>
    </row>
    <row r="160" spans="1:49" hidden="1">
      <c r="A160" t="s">
        <v>83</v>
      </c>
      <c r="B160" t="s">
        <v>26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L160">
        <v>3</v>
      </c>
      <c r="M160">
        <v>0</v>
      </c>
      <c r="N160">
        <v>0</v>
      </c>
      <c r="O160">
        <v>0</v>
      </c>
      <c r="P160">
        <v>0</v>
      </c>
      <c r="Q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AB160">
        <v>3</v>
      </c>
      <c r="AC160">
        <v>0</v>
      </c>
      <c r="AD160">
        <v>0</v>
      </c>
      <c r="AE160">
        <v>0</v>
      </c>
      <c r="AF160">
        <v>0</v>
      </c>
      <c r="AG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f t="shared" si="2"/>
        <v>0</v>
      </c>
    </row>
    <row r="161" spans="1:49" hidden="1">
      <c r="A161" t="s">
        <v>79</v>
      </c>
      <c r="B161" t="s">
        <v>26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f t="shared" si="2"/>
        <v>0</v>
      </c>
    </row>
    <row r="162" spans="1:49" hidden="1">
      <c r="A162" t="s">
        <v>81</v>
      </c>
      <c r="B162" t="s">
        <v>26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f t="shared" si="2"/>
        <v>0</v>
      </c>
    </row>
    <row r="163" spans="1:49" hidden="1">
      <c r="A163" t="s">
        <v>91</v>
      </c>
      <c r="B163" t="s">
        <v>26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f t="shared" si="2"/>
        <v>0</v>
      </c>
    </row>
    <row r="164" spans="1:49" hidden="1">
      <c r="A164" t="s">
        <v>96</v>
      </c>
      <c r="B164" t="s">
        <v>26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f t="shared" si="2"/>
        <v>0</v>
      </c>
    </row>
    <row r="165" spans="1:49" hidden="1">
      <c r="A165" t="s">
        <v>79</v>
      </c>
      <c r="B165" t="s">
        <v>26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f t="shared" si="2"/>
        <v>0</v>
      </c>
    </row>
    <row r="166" spans="1:49" hidden="1">
      <c r="A166" t="s">
        <v>79</v>
      </c>
      <c r="B166" t="s">
        <v>268</v>
      </c>
      <c r="C166">
        <v>115</v>
      </c>
      <c r="D166">
        <v>7</v>
      </c>
      <c r="E166">
        <v>0</v>
      </c>
      <c r="F166">
        <v>0</v>
      </c>
      <c r="G166">
        <v>0</v>
      </c>
      <c r="H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I166">
        <v>7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f t="shared" si="2"/>
        <v>1</v>
      </c>
    </row>
    <row r="167" spans="1:49" hidden="1">
      <c r="A167" t="s">
        <v>89</v>
      </c>
      <c r="B167" t="s">
        <v>26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f t="shared" si="2"/>
        <v>0</v>
      </c>
    </row>
    <row r="168" spans="1:49" hidden="1">
      <c r="A168" t="s">
        <v>79</v>
      </c>
      <c r="B168" t="s">
        <v>27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f t="shared" si="2"/>
        <v>0</v>
      </c>
    </row>
    <row r="169" spans="1:49" hidden="1">
      <c r="A169" t="s">
        <v>79</v>
      </c>
      <c r="B169" t="s">
        <v>27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f t="shared" si="2"/>
        <v>0</v>
      </c>
    </row>
    <row r="170" spans="1:49" hidden="1">
      <c r="A170" t="s">
        <v>79</v>
      </c>
      <c r="B170" t="s">
        <v>27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f t="shared" si="2"/>
        <v>0</v>
      </c>
    </row>
    <row r="171" spans="1:49" hidden="1">
      <c r="A171" t="s">
        <v>81</v>
      </c>
      <c r="B171" t="s">
        <v>27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f t="shared" si="2"/>
        <v>0</v>
      </c>
    </row>
    <row r="172" spans="1:49" hidden="1">
      <c r="A172" t="s">
        <v>81</v>
      </c>
      <c r="B172" t="s">
        <v>27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f t="shared" si="2"/>
        <v>0</v>
      </c>
    </row>
    <row r="173" spans="1:49" hidden="1">
      <c r="A173" t="s">
        <v>98</v>
      </c>
      <c r="B173" t="s">
        <v>27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f t="shared" si="2"/>
        <v>0</v>
      </c>
    </row>
    <row r="174" spans="1:49" hidden="1">
      <c r="A174" t="s">
        <v>98</v>
      </c>
      <c r="B174" t="s">
        <v>27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f t="shared" si="2"/>
        <v>0</v>
      </c>
    </row>
    <row r="175" spans="1:49" hidden="1">
      <c r="A175" t="s">
        <v>98</v>
      </c>
      <c r="B175" t="s">
        <v>27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f t="shared" si="2"/>
        <v>0</v>
      </c>
    </row>
    <row r="176" spans="1:49" hidden="1">
      <c r="A176" t="s">
        <v>81</v>
      </c>
      <c r="B176" t="s">
        <v>27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f t="shared" si="2"/>
        <v>0</v>
      </c>
    </row>
    <row r="177" spans="1:49" hidden="1">
      <c r="A177" t="s">
        <v>81</v>
      </c>
      <c r="B177" t="s">
        <v>27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f t="shared" si="2"/>
        <v>0</v>
      </c>
    </row>
    <row r="178" spans="1:49" hidden="1">
      <c r="A178" t="s">
        <v>81</v>
      </c>
      <c r="B178" t="s">
        <v>27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f t="shared" si="2"/>
        <v>0</v>
      </c>
    </row>
    <row r="179" spans="1:49" hidden="1">
      <c r="A179" t="s">
        <v>98</v>
      </c>
      <c r="B179" t="s">
        <v>27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f t="shared" si="2"/>
        <v>0</v>
      </c>
    </row>
    <row r="180" spans="1:49" hidden="1">
      <c r="A180" t="s">
        <v>96</v>
      </c>
      <c r="B180" t="s">
        <v>27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f t="shared" si="2"/>
        <v>0</v>
      </c>
    </row>
    <row r="181" spans="1:49" hidden="1">
      <c r="A181" t="s">
        <v>81</v>
      </c>
      <c r="B181" t="s">
        <v>27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f t="shared" si="2"/>
        <v>0</v>
      </c>
    </row>
    <row r="182" spans="1:49" hidden="1">
      <c r="A182" t="s">
        <v>79</v>
      </c>
      <c r="B182" t="s">
        <v>28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f t="shared" si="2"/>
        <v>0</v>
      </c>
    </row>
    <row r="183" spans="1:49" hidden="1">
      <c r="A183" t="s">
        <v>83</v>
      </c>
      <c r="B183" t="s">
        <v>28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L183">
        <v>3</v>
      </c>
      <c r="M183">
        <v>0</v>
      </c>
      <c r="N183">
        <v>0</v>
      </c>
      <c r="O183">
        <v>0</v>
      </c>
      <c r="P183">
        <v>0</v>
      </c>
      <c r="Q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AB183">
        <v>3</v>
      </c>
      <c r="AC183">
        <v>0</v>
      </c>
      <c r="AD183">
        <v>0</v>
      </c>
      <c r="AE183">
        <v>0</v>
      </c>
      <c r="AF183">
        <v>0</v>
      </c>
      <c r="AG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f t="shared" si="2"/>
        <v>0</v>
      </c>
    </row>
    <row r="184" spans="1:49" hidden="1">
      <c r="A184" t="s">
        <v>89</v>
      </c>
      <c r="B184" t="s">
        <v>28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f t="shared" si="2"/>
        <v>0</v>
      </c>
    </row>
    <row r="185" spans="1:49" hidden="1">
      <c r="A185" t="s">
        <v>81</v>
      </c>
      <c r="B185" t="s">
        <v>28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f t="shared" si="2"/>
        <v>0</v>
      </c>
    </row>
    <row r="186" spans="1:49" hidden="1">
      <c r="A186" t="s">
        <v>89</v>
      </c>
      <c r="B186" t="s">
        <v>28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f t="shared" si="2"/>
        <v>0</v>
      </c>
    </row>
    <row r="187" spans="1:49" hidden="1">
      <c r="A187" t="s">
        <v>93</v>
      </c>
      <c r="B187" t="s">
        <v>285</v>
      </c>
      <c r="C187">
        <v>230</v>
      </c>
      <c r="D187">
        <v>45</v>
      </c>
      <c r="E187">
        <v>0</v>
      </c>
      <c r="F187">
        <v>0</v>
      </c>
      <c r="G187">
        <v>0</v>
      </c>
      <c r="H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I187">
        <v>45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f t="shared" si="2"/>
        <v>1</v>
      </c>
    </row>
    <row r="188" spans="1:49" hidden="1">
      <c r="A188" t="s">
        <v>93</v>
      </c>
      <c r="B188" t="s">
        <v>285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f t="shared" si="2"/>
        <v>0</v>
      </c>
    </row>
    <row r="189" spans="1:49" hidden="1">
      <c r="A189" t="s">
        <v>87</v>
      </c>
      <c r="B189" t="s">
        <v>287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f t="shared" si="2"/>
        <v>0</v>
      </c>
    </row>
    <row r="190" spans="1:49" hidden="1">
      <c r="A190" t="s">
        <v>85</v>
      </c>
      <c r="B190" t="s">
        <v>288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f t="shared" si="2"/>
        <v>0</v>
      </c>
    </row>
    <row r="191" spans="1:49" hidden="1">
      <c r="A191" t="s">
        <v>98</v>
      </c>
      <c r="B191" t="s">
        <v>289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f t="shared" si="2"/>
        <v>0</v>
      </c>
    </row>
    <row r="192" spans="1:49" hidden="1">
      <c r="A192" t="s">
        <v>89</v>
      </c>
      <c r="B192" t="s">
        <v>290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f t="shared" si="2"/>
        <v>0</v>
      </c>
    </row>
    <row r="193" spans="1:49" hidden="1">
      <c r="A193" t="s">
        <v>98</v>
      </c>
      <c r="B193" t="s">
        <v>291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f t="shared" si="2"/>
        <v>0</v>
      </c>
    </row>
    <row r="194" spans="1:49" hidden="1">
      <c r="A194" t="s">
        <v>98</v>
      </c>
      <c r="B194" t="s">
        <v>291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f t="shared" si="2"/>
        <v>0</v>
      </c>
    </row>
    <row r="195" spans="1:49" hidden="1">
      <c r="A195" t="s">
        <v>98</v>
      </c>
      <c r="B195" t="s">
        <v>292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AB195">
        <v>0</v>
      </c>
      <c r="AC195">
        <v>0</v>
      </c>
      <c r="AD195">
        <v>0</v>
      </c>
      <c r="AE195">
        <v>0</v>
      </c>
      <c r="AF195">
        <v>50</v>
      </c>
      <c r="AG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-50</v>
      </c>
      <c r="AV195">
        <v>0</v>
      </c>
      <c r="AW195">
        <f t="shared" si="2"/>
        <v>1</v>
      </c>
    </row>
    <row r="196" spans="1:49" hidden="1">
      <c r="A196" t="s">
        <v>98</v>
      </c>
      <c r="B196" t="s">
        <v>292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L196">
        <v>0</v>
      </c>
      <c r="M196">
        <v>0</v>
      </c>
      <c r="N196">
        <v>0</v>
      </c>
      <c r="O196">
        <v>13</v>
      </c>
      <c r="P196">
        <v>0</v>
      </c>
      <c r="Q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AB196">
        <v>0</v>
      </c>
      <c r="AC196">
        <v>0</v>
      </c>
      <c r="AD196">
        <v>0</v>
      </c>
      <c r="AE196">
        <v>13</v>
      </c>
      <c r="AF196">
        <v>0</v>
      </c>
      <c r="AG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f t="shared" si="2"/>
        <v>0</v>
      </c>
    </row>
    <row r="197" spans="1:49" hidden="1">
      <c r="A197" t="s">
        <v>85</v>
      </c>
      <c r="B197" t="s">
        <v>293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f t="shared" si="2"/>
        <v>0</v>
      </c>
    </row>
    <row r="198" spans="1:49" hidden="1">
      <c r="A198" t="s">
        <v>96</v>
      </c>
      <c r="B198" t="s">
        <v>294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L198">
        <v>0</v>
      </c>
      <c r="M198">
        <v>0</v>
      </c>
      <c r="N198">
        <v>0</v>
      </c>
      <c r="O198">
        <v>70</v>
      </c>
      <c r="P198">
        <v>0</v>
      </c>
      <c r="Q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AB198">
        <v>0</v>
      </c>
      <c r="AC198">
        <v>0</v>
      </c>
      <c r="AD198">
        <v>0</v>
      </c>
      <c r="AE198">
        <v>70</v>
      </c>
      <c r="AF198">
        <v>0</v>
      </c>
      <c r="AG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f t="shared" ref="AW198:AW261" si="3">IF(COUNTIF(AI198:AV198,"&lt;&gt;0"),1,0)</f>
        <v>0</v>
      </c>
    </row>
    <row r="199" spans="1:49" hidden="1">
      <c r="A199" t="s">
        <v>81</v>
      </c>
      <c r="B199" t="s">
        <v>295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f t="shared" si="3"/>
        <v>0</v>
      </c>
    </row>
    <row r="200" spans="1:49" hidden="1">
      <c r="A200" t="s">
        <v>81</v>
      </c>
      <c r="B200" t="s">
        <v>295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f t="shared" si="3"/>
        <v>0</v>
      </c>
    </row>
    <row r="201" spans="1:49" hidden="1">
      <c r="A201" t="s">
        <v>83</v>
      </c>
      <c r="B201" t="s">
        <v>296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f t="shared" si="3"/>
        <v>0</v>
      </c>
    </row>
    <row r="202" spans="1:49" hidden="1">
      <c r="A202" t="s">
        <v>83</v>
      </c>
      <c r="B202" t="s">
        <v>297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f t="shared" si="3"/>
        <v>0</v>
      </c>
    </row>
    <row r="203" spans="1:49" hidden="1">
      <c r="A203" t="s">
        <v>85</v>
      </c>
      <c r="B203" t="s">
        <v>298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AB203">
        <v>0</v>
      </c>
      <c r="AC203">
        <v>0</v>
      </c>
      <c r="AD203">
        <v>0</v>
      </c>
      <c r="AE203">
        <v>10</v>
      </c>
      <c r="AF203">
        <v>0</v>
      </c>
      <c r="AG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-10</v>
      </c>
      <c r="AU203">
        <v>0</v>
      </c>
      <c r="AV203">
        <v>0</v>
      </c>
      <c r="AW203">
        <f t="shared" si="3"/>
        <v>1</v>
      </c>
    </row>
    <row r="204" spans="1:49" hidden="1">
      <c r="A204" t="s">
        <v>85</v>
      </c>
      <c r="B204" t="s">
        <v>299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f t="shared" si="3"/>
        <v>0</v>
      </c>
    </row>
    <row r="205" spans="1:49" hidden="1">
      <c r="A205" t="s">
        <v>79</v>
      </c>
      <c r="B205" t="s">
        <v>300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f t="shared" si="3"/>
        <v>0</v>
      </c>
    </row>
    <row r="206" spans="1:49" hidden="1">
      <c r="A206" t="s">
        <v>81</v>
      </c>
      <c r="B206" t="s">
        <v>301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f t="shared" si="3"/>
        <v>0</v>
      </c>
    </row>
    <row r="207" spans="1:49" hidden="1">
      <c r="A207" t="s">
        <v>83</v>
      </c>
      <c r="B207" t="s">
        <v>302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f t="shared" si="3"/>
        <v>0</v>
      </c>
    </row>
    <row r="208" spans="1:49" hidden="1">
      <c r="A208" t="s">
        <v>83</v>
      </c>
      <c r="B208" t="s">
        <v>303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f t="shared" si="3"/>
        <v>0</v>
      </c>
    </row>
    <row r="209" spans="1:49" hidden="1">
      <c r="A209" t="s">
        <v>79</v>
      </c>
      <c r="B209" t="s">
        <v>304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f t="shared" si="3"/>
        <v>0</v>
      </c>
    </row>
    <row r="210" spans="1:49" hidden="1">
      <c r="A210" t="s">
        <v>81</v>
      </c>
      <c r="B210" t="s">
        <v>305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f t="shared" si="3"/>
        <v>0</v>
      </c>
    </row>
    <row r="211" spans="1:49" hidden="1">
      <c r="A211" t="s">
        <v>81</v>
      </c>
      <c r="B211" t="s">
        <v>306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f t="shared" si="3"/>
        <v>0</v>
      </c>
    </row>
    <row r="212" spans="1:49" hidden="1">
      <c r="A212" t="s">
        <v>81</v>
      </c>
      <c r="B212" t="s">
        <v>307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f t="shared" si="3"/>
        <v>0</v>
      </c>
    </row>
    <row r="213" spans="1:49" hidden="1">
      <c r="A213" t="s">
        <v>81</v>
      </c>
      <c r="B213" t="s">
        <v>308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f t="shared" si="3"/>
        <v>0</v>
      </c>
    </row>
    <row r="214" spans="1:49" hidden="1">
      <c r="A214" t="s">
        <v>79</v>
      </c>
      <c r="B214" t="s">
        <v>309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f t="shared" si="3"/>
        <v>0</v>
      </c>
    </row>
    <row r="215" spans="1:49" hidden="1">
      <c r="A215" t="s">
        <v>79</v>
      </c>
      <c r="B215" t="s">
        <v>309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f t="shared" si="3"/>
        <v>0</v>
      </c>
    </row>
    <row r="216" spans="1:49" hidden="1">
      <c r="A216" t="s">
        <v>79</v>
      </c>
      <c r="B216" t="s">
        <v>309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f t="shared" si="3"/>
        <v>0</v>
      </c>
    </row>
    <row r="217" spans="1:49" hidden="1">
      <c r="A217" t="s">
        <v>85</v>
      </c>
      <c r="B217" t="s">
        <v>310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f t="shared" si="3"/>
        <v>0</v>
      </c>
    </row>
    <row r="218" spans="1:49" hidden="1">
      <c r="A218" t="s">
        <v>83</v>
      </c>
      <c r="B218" t="s">
        <v>311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L218">
        <v>3</v>
      </c>
      <c r="M218">
        <v>166</v>
      </c>
      <c r="N218">
        <v>477.5</v>
      </c>
      <c r="O218">
        <v>0</v>
      </c>
      <c r="P218">
        <v>0</v>
      </c>
      <c r="Q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AB218">
        <v>3</v>
      </c>
      <c r="AC218">
        <v>166</v>
      </c>
      <c r="AD218">
        <v>477.5</v>
      </c>
      <c r="AE218">
        <v>0</v>
      </c>
      <c r="AF218">
        <v>0</v>
      </c>
      <c r="AG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f t="shared" si="3"/>
        <v>0</v>
      </c>
    </row>
    <row r="219" spans="1:49" hidden="1">
      <c r="A219" t="s">
        <v>83</v>
      </c>
      <c r="B219" t="s">
        <v>311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L219">
        <v>0</v>
      </c>
      <c r="M219">
        <v>0</v>
      </c>
      <c r="N219">
        <v>0</v>
      </c>
      <c r="O219">
        <v>190</v>
      </c>
      <c r="P219">
        <v>35</v>
      </c>
      <c r="Q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AB219">
        <v>0</v>
      </c>
      <c r="AC219">
        <v>0</v>
      </c>
      <c r="AD219">
        <v>0</v>
      </c>
      <c r="AE219">
        <v>190</v>
      </c>
      <c r="AF219">
        <v>0</v>
      </c>
      <c r="AG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35</v>
      </c>
      <c r="AV219">
        <v>0</v>
      </c>
      <c r="AW219">
        <f t="shared" si="3"/>
        <v>1</v>
      </c>
    </row>
    <row r="220" spans="1:49" hidden="1">
      <c r="A220" t="s">
        <v>79</v>
      </c>
      <c r="B220" t="s">
        <v>312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f t="shared" si="3"/>
        <v>0</v>
      </c>
    </row>
    <row r="221" spans="1:49" hidden="1">
      <c r="A221" t="s">
        <v>79</v>
      </c>
      <c r="B221" t="s">
        <v>313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f t="shared" si="3"/>
        <v>0</v>
      </c>
    </row>
    <row r="222" spans="1:49" hidden="1">
      <c r="A222" t="s">
        <v>79</v>
      </c>
      <c r="B222" t="s">
        <v>314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f t="shared" si="3"/>
        <v>0</v>
      </c>
    </row>
    <row r="223" spans="1:49" hidden="1">
      <c r="A223" t="s">
        <v>79</v>
      </c>
      <c r="B223" t="s">
        <v>315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f t="shared" si="3"/>
        <v>0</v>
      </c>
    </row>
    <row r="224" spans="1:49" hidden="1">
      <c r="A224" t="s">
        <v>79</v>
      </c>
      <c r="B224" t="s">
        <v>315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f t="shared" si="3"/>
        <v>0</v>
      </c>
    </row>
    <row r="225" spans="1:49" hidden="1">
      <c r="A225" t="s">
        <v>79</v>
      </c>
      <c r="B225" t="s">
        <v>316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f t="shared" si="3"/>
        <v>0</v>
      </c>
    </row>
    <row r="226" spans="1:49" hidden="1">
      <c r="A226" t="s">
        <v>79</v>
      </c>
      <c r="B226" t="s">
        <v>316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f t="shared" si="3"/>
        <v>0</v>
      </c>
    </row>
    <row r="227" spans="1:49" hidden="1">
      <c r="A227" t="s">
        <v>87</v>
      </c>
      <c r="B227" t="s">
        <v>317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L227">
        <v>0</v>
      </c>
      <c r="M227">
        <v>0</v>
      </c>
      <c r="N227">
        <v>0</v>
      </c>
      <c r="O227">
        <v>10</v>
      </c>
      <c r="P227">
        <v>0</v>
      </c>
      <c r="Q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AB227">
        <v>0</v>
      </c>
      <c r="AC227">
        <v>0</v>
      </c>
      <c r="AD227">
        <v>0</v>
      </c>
      <c r="AE227">
        <v>10</v>
      </c>
      <c r="AF227">
        <v>0</v>
      </c>
      <c r="AG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f t="shared" si="3"/>
        <v>0</v>
      </c>
    </row>
    <row r="228" spans="1:49" hidden="1">
      <c r="A228" t="s">
        <v>89</v>
      </c>
      <c r="B228" t="s">
        <v>318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f t="shared" si="3"/>
        <v>0</v>
      </c>
    </row>
    <row r="229" spans="1:49" hidden="1">
      <c r="A229" t="s">
        <v>85</v>
      </c>
      <c r="B229" t="s">
        <v>319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f t="shared" si="3"/>
        <v>0</v>
      </c>
    </row>
    <row r="230" spans="1:49" hidden="1">
      <c r="A230" t="s">
        <v>89</v>
      </c>
      <c r="B230" t="s">
        <v>320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f t="shared" si="3"/>
        <v>0</v>
      </c>
    </row>
    <row r="231" spans="1:49" hidden="1">
      <c r="A231" t="s">
        <v>79</v>
      </c>
      <c r="B231" t="s">
        <v>321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L231">
        <v>2.73</v>
      </c>
      <c r="M231">
        <v>0</v>
      </c>
      <c r="N231">
        <v>0</v>
      </c>
      <c r="O231">
        <v>0</v>
      </c>
      <c r="P231">
        <v>0</v>
      </c>
      <c r="Q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AB231">
        <v>2.73</v>
      </c>
      <c r="AC231">
        <v>0</v>
      </c>
      <c r="AD231">
        <v>0</v>
      </c>
      <c r="AE231">
        <v>0</v>
      </c>
      <c r="AF231">
        <v>0</v>
      </c>
      <c r="AG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f t="shared" si="3"/>
        <v>0</v>
      </c>
    </row>
    <row r="232" spans="1:49" hidden="1">
      <c r="A232" t="s">
        <v>98</v>
      </c>
      <c r="B232" t="s">
        <v>322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L232">
        <v>0</v>
      </c>
      <c r="M232">
        <v>0</v>
      </c>
      <c r="N232">
        <v>0</v>
      </c>
      <c r="O232">
        <v>2.25</v>
      </c>
      <c r="P232">
        <v>0</v>
      </c>
      <c r="Q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2.25</v>
      </c>
      <c r="AU232">
        <v>0</v>
      </c>
      <c r="AV232">
        <v>0</v>
      </c>
      <c r="AW232">
        <f t="shared" si="3"/>
        <v>1</v>
      </c>
    </row>
    <row r="233" spans="1:49" hidden="1">
      <c r="A233" t="s">
        <v>81</v>
      </c>
      <c r="B233" t="s">
        <v>323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f t="shared" si="3"/>
        <v>0</v>
      </c>
    </row>
    <row r="234" spans="1:49" hidden="1">
      <c r="A234" t="s">
        <v>81</v>
      </c>
      <c r="B234" t="s">
        <v>324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f t="shared" si="3"/>
        <v>0</v>
      </c>
    </row>
    <row r="235" spans="1:49" hidden="1">
      <c r="A235" t="s">
        <v>79</v>
      </c>
      <c r="B235" t="s">
        <v>325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f t="shared" si="3"/>
        <v>0</v>
      </c>
    </row>
    <row r="236" spans="1:49" hidden="1">
      <c r="A236" t="s">
        <v>83</v>
      </c>
      <c r="B236" t="s">
        <v>326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f t="shared" si="3"/>
        <v>0</v>
      </c>
    </row>
    <row r="237" spans="1:49" hidden="1">
      <c r="A237" t="s">
        <v>83</v>
      </c>
      <c r="B237" t="s">
        <v>327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f t="shared" si="3"/>
        <v>0</v>
      </c>
    </row>
    <row r="238" spans="1:49" hidden="1">
      <c r="A238" t="s">
        <v>79</v>
      </c>
      <c r="B238" t="s">
        <v>328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f t="shared" si="3"/>
        <v>0</v>
      </c>
    </row>
    <row r="239" spans="1:49" hidden="1">
      <c r="A239" t="s">
        <v>83</v>
      </c>
      <c r="B239" t="s">
        <v>329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f t="shared" si="3"/>
        <v>0</v>
      </c>
    </row>
    <row r="240" spans="1:49" hidden="1">
      <c r="A240" t="s">
        <v>83</v>
      </c>
      <c r="B240" t="s">
        <v>330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L240">
        <v>0</v>
      </c>
      <c r="M240">
        <v>0</v>
      </c>
      <c r="N240">
        <v>0</v>
      </c>
      <c r="O240">
        <v>131.4</v>
      </c>
      <c r="P240">
        <v>0</v>
      </c>
      <c r="Q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AB240">
        <v>0</v>
      </c>
      <c r="AC240">
        <v>0</v>
      </c>
      <c r="AD240">
        <v>0</v>
      </c>
      <c r="AE240">
        <v>131.4</v>
      </c>
      <c r="AF240">
        <v>0</v>
      </c>
      <c r="AG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f t="shared" si="3"/>
        <v>0</v>
      </c>
    </row>
    <row r="241" spans="1:49" hidden="1">
      <c r="A241" t="s">
        <v>83</v>
      </c>
      <c r="B241" t="s">
        <v>331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f t="shared" si="3"/>
        <v>0</v>
      </c>
    </row>
    <row r="242" spans="1:49" hidden="1">
      <c r="A242" t="s">
        <v>83</v>
      </c>
      <c r="B242" t="s">
        <v>332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f t="shared" si="3"/>
        <v>0</v>
      </c>
    </row>
    <row r="243" spans="1:49" hidden="1">
      <c r="A243" t="s">
        <v>89</v>
      </c>
      <c r="B243" t="s">
        <v>333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f t="shared" si="3"/>
        <v>0</v>
      </c>
    </row>
    <row r="244" spans="1:49" hidden="1">
      <c r="A244" t="s">
        <v>79</v>
      </c>
      <c r="B244" t="s">
        <v>334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f t="shared" si="3"/>
        <v>0</v>
      </c>
    </row>
    <row r="245" spans="1:49" hidden="1">
      <c r="A245" t="s">
        <v>93</v>
      </c>
      <c r="B245" t="s">
        <v>335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f t="shared" si="3"/>
        <v>0</v>
      </c>
    </row>
    <row r="246" spans="1:49" hidden="1">
      <c r="A246" t="s">
        <v>79</v>
      </c>
      <c r="B246" t="s">
        <v>336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f t="shared" si="3"/>
        <v>0</v>
      </c>
    </row>
    <row r="247" spans="1:49" hidden="1">
      <c r="A247" t="s">
        <v>91</v>
      </c>
      <c r="B247" t="s">
        <v>337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f t="shared" si="3"/>
        <v>0</v>
      </c>
    </row>
    <row r="248" spans="1:49" hidden="1">
      <c r="A248" t="s">
        <v>98</v>
      </c>
      <c r="B248" t="s">
        <v>338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L248">
        <v>0</v>
      </c>
      <c r="M248">
        <v>0</v>
      </c>
      <c r="N248">
        <v>85</v>
      </c>
      <c r="O248">
        <v>85</v>
      </c>
      <c r="P248">
        <v>0</v>
      </c>
      <c r="Q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AB248">
        <v>0</v>
      </c>
      <c r="AC248">
        <v>0</v>
      </c>
      <c r="AD248">
        <v>218</v>
      </c>
      <c r="AE248">
        <v>85</v>
      </c>
      <c r="AF248">
        <v>0</v>
      </c>
      <c r="AG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-133</v>
      </c>
      <c r="AT248">
        <v>0</v>
      </c>
      <c r="AU248">
        <v>0</v>
      </c>
      <c r="AV248">
        <v>0</v>
      </c>
      <c r="AW248">
        <f t="shared" si="3"/>
        <v>1</v>
      </c>
    </row>
    <row r="249" spans="1:49" hidden="1">
      <c r="A249" t="s">
        <v>83</v>
      </c>
      <c r="B249" t="s">
        <v>339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f t="shared" si="3"/>
        <v>0</v>
      </c>
    </row>
    <row r="250" spans="1:49" hidden="1">
      <c r="A250" t="s">
        <v>83</v>
      </c>
      <c r="B250" t="s">
        <v>339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f t="shared" si="3"/>
        <v>0</v>
      </c>
    </row>
    <row r="251" spans="1:49" hidden="1">
      <c r="A251" t="s">
        <v>83</v>
      </c>
      <c r="B251" t="s">
        <v>340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f t="shared" si="3"/>
        <v>0</v>
      </c>
    </row>
    <row r="252" spans="1:49" hidden="1">
      <c r="A252" t="s">
        <v>83</v>
      </c>
      <c r="B252" t="s">
        <v>340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f t="shared" si="3"/>
        <v>0</v>
      </c>
    </row>
    <row r="253" spans="1:49" hidden="1">
      <c r="A253" t="s">
        <v>83</v>
      </c>
      <c r="B253" t="s">
        <v>340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L253">
        <v>0</v>
      </c>
      <c r="M253">
        <v>0</v>
      </c>
      <c r="N253">
        <v>0</v>
      </c>
      <c r="O253">
        <v>173.2</v>
      </c>
      <c r="P253">
        <v>0</v>
      </c>
      <c r="Q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AB253">
        <v>0</v>
      </c>
      <c r="AC253">
        <v>0</v>
      </c>
      <c r="AD253">
        <v>0</v>
      </c>
      <c r="AE253">
        <v>173.2</v>
      </c>
      <c r="AF253">
        <v>0</v>
      </c>
      <c r="AG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f t="shared" si="3"/>
        <v>0</v>
      </c>
    </row>
    <row r="254" spans="1:49" hidden="1">
      <c r="A254" t="s">
        <v>83</v>
      </c>
      <c r="B254" t="s">
        <v>341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f t="shared" si="3"/>
        <v>0</v>
      </c>
    </row>
    <row r="255" spans="1:49" hidden="1">
      <c r="A255" t="s">
        <v>83</v>
      </c>
      <c r="B255" t="s">
        <v>341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f t="shared" si="3"/>
        <v>0</v>
      </c>
    </row>
    <row r="256" spans="1:49" hidden="1">
      <c r="A256" t="s">
        <v>81</v>
      </c>
      <c r="B256" t="s">
        <v>342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f t="shared" si="3"/>
        <v>0</v>
      </c>
    </row>
    <row r="257" spans="1:49" hidden="1">
      <c r="A257" t="s">
        <v>79</v>
      </c>
      <c r="B257" t="s">
        <v>343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f t="shared" si="3"/>
        <v>0</v>
      </c>
    </row>
    <row r="258" spans="1:49" hidden="1">
      <c r="A258" t="s">
        <v>79</v>
      </c>
      <c r="B258" t="s">
        <v>344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f t="shared" si="3"/>
        <v>0</v>
      </c>
    </row>
    <row r="259" spans="1:49" hidden="1">
      <c r="A259" t="s">
        <v>89</v>
      </c>
      <c r="B259" t="s">
        <v>345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L259">
        <v>0.68</v>
      </c>
      <c r="M259">
        <v>0</v>
      </c>
      <c r="N259">
        <v>0</v>
      </c>
      <c r="O259">
        <v>325</v>
      </c>
      <c r="P259">
        <v>0</v>
      </c>
      <c r="Q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AB259">
        <v>0.68</v>
      </c>
      <c r="AC259">
        <v>0</v>
      </c>
      <c r="AD259">
        <v>0</v>
      </c>
      <c r="AE259">
        <v>325</v>
      </c>
      <c r="AF259">
        <v>0</v>
      </c>
      <c r="AG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f t="shared" si="3"/>
        <v>0</v>
      </c>
    </row>
    <row r="260" spans="1:49" hidden="1">
      <c r="A260" t="s">
        <v>81</v>
      </c>
      <c r="B260" t="s">
        <v>346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f t="shared" si="3"/>
        <v>0</v>
      </c>
    </row>
    <row r="261" spans="1:49" hidden="1">
      <c r="A261" t="s">
        <v>79</v>
      </c>
      <c r="B261" t="s">
        <v>347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f t="shared" si="3"/>
        <v>0</v>
      </c>
    </row>
    <row r="262" spans="1:49" hidden="1">
      <c r="A262" t="s">
        <v>79</v>
      </c>
      <c r="B262" t="s">
        <v>348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f t="shared" ref="AW262:AW325" si="4">IF(COUNTIF(AI262:AV262,"&lt;&gt;0"),1,0)</f>
        <v>0</v>
      </c>
    </row>
    <row r="263" spans="1:49" hidden="1">
      <c r="A263" t="s">
        <v>98</v>
      </c>
      <c r="B263" t="s">
        <v>349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L263">
        <v>0</v>
      </c>
      <c r="M263">
        <v>237.5</v>
      </c>
      <c r="N263">
        <v>179</v>
      </c>
      <c r="O263">
        <v>297.5</v>
      </c>
      <c r="P263">
        <v>0</v>
      </c>
      <c r="Q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AB263">
        <v>0</v>
      </c>
      <c r="AC263">
        <v>537.5</v>
      </c>
      <c r="AD263">
        <v>179</v>
      </c>
      <c r="AE263">
        <v>447.5</v>
      </c>
      <c r="AF263">
        <v>0</v>
      </c>
      <c r="AG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-300</v>
      </c>
      <c r="AS263">
        <v>0</v>
      </c>
      <c r="AT263">
        <v>-150</v>
      </c>
      <c r="AU263">
        <v>0</v>
      </c>
      <c r="AV263">
        <v>0</v>
      </c>
      <c r="AW263">
        <f t="shared" si="4"/>
        <v>1</v>
      </c>
    </row>
    <row r="264" spans="1:49" hidden="1">
      <c r="A264" t="s">
        <v>79</v>
      </c>
      <c r="B264" t="s">
        <v>350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f t="shared" si="4"/>
        <v>0</v>
      </c>
    </row>
    <row r="265" spans="1:49" hidden="1">
      <c r="A265" t="s">
        <v>79</v>
      </c>
      <c r="B265" t="s">
        <v>350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f t="shared" si="4"/>
        <v>0</v>
      </c>
    </row>
    <row r="266" spans="1:49" hidden="1">
      <c r="A266" t="s">
        <v>79</v>
      </c>
      <c r="B266" t="s">
        <v>351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f t="shared" si="4"/>
        <v>0</v>
      </c>
    </row>
    <row r="267" spans="1:49" hidden="1">
      <c r="A267" t="s">
        <v>79</v>
      </c>
      <c r="B267" t="s">
        <v>351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L267">
        <v>1.9990000000000001</v>
      </c>
      <c r="M267">
        <v>0</v>
      </c>
      <c r="N267">
        <v>0</v>
      </c>
      <c r="O267">
        <v>0</v>
      </c>
      <c r="P267">
        <v>0</v>
      </c>
      <c r="Q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AB267">
        <v>1.9990000000000001</v>
      </c>
      <c r="AC267">
        <v>0</v>
      </c>
      <c r="AD267">
        <v>0</v>
      </c>
      <c r="AE267">
        <v>0</v>
      </c>
      <c r="AF267">
        <v>0</v>
      </c>
      <c r="AG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f t="shared" si="4"/>
        <v>0</v>
      </c>
    </row>
    <row r="268" spans="1:49" hidden="1">
      <c r="A268" t="s">
        <v>79</v>
      </c>
      <c r="B268" t="s">
        <v>351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f t="shared" si="4"/>
        <v>0</v>
      </c>
    </row>
    <row r="269" spans="1:49" hidden="1">
      <c r="A269" t="s">
        <v>89</v>
      </c>
      <c r="B269" t="s">
        <v>352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f t="shared" si="4"/>
        <v>0</v>
      </c>
    </row>
    <row r="270" spans="1:49" hidden="1">
      <c r="A270" t="s">
        <v>79</v>
      </c>
      <c r="B270" t="s">
        <v>353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f t="shared" si="4"/>
        <v>0</v>
      </c>
    </row>
    <row r="271" spans="1:49" hidden="1">
      <c r="A271" t="s">
        <v>79</v>
      </c>
      <c r="B271" t="s">
        <v>353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f t="shared" si="4"/>
        <v>0</v>
      </c>
    </row>
    <row r="272" spans="1:49" hidden="1">
      <c r="A272" t="s">
        <v>79</v>
      </c>
      <c r="B272" t="s">
        <v>353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f t="shared" si="4"/>
        <v>0</v>
      </c>
    </row>
    <row r="273" spans="1:49" hidden="1">
      <c r="A273" t="s">
        <v>98</v>
      </c>
      <c r="B273" t="s">
        <v>354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f t="shared" si="4"/>
        <v>0</v>
      </c>
    </row>
    <row r="274" spans="1:49" hidden="1">
      <c r="A274" t="s">
        <v>98</v>
      </c>
      <c r="B274" t="s">
        <v>355</v>
      </c>
      <c r="C274">
        <v>230</v>
      </c>
      <c r="D274">
        <v>25</v>
      </c>
      <c r="E274">
        <v>0</v>
      </c>
      <c r="F274">
        <v>0</v>
      </c>
      <c r="G274">
        <v>0</v>
      </c>
      <c r="H274">
        <v>0</v>
      </c>
      <c r="L274">
        <v>0</v>
      </c>
      <c r="M274">
        <v>0</v>
      </c>
      <c r="N274">
        <v>107</v>
      </c>
      <c r="O274">
        <v>528</v>
      </c>
      <c r="P274">
        <v>0</v>
      </c>
      <c r="Q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AB274">
        <v>0</v>
      </c>
      <c r="AC274">
        <v>0</v>
      </c>
      <c r="AD274">
        <v>142</v>
      </c>
      <c r="AE274">
        <v>528</v>
      </c>
      <c r="AF274">
        <v>0</v>
      </c>
      <c r="AG274">
        <v>0</v>
      </c>
      <c r="AI274">
        <v>25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-35</v>
      </c>
      <c r="AT274">
        <v>0</v>
      </c>
      <c r="AU274">
        <v>0</v>
      </c>
      <c r="AV274">
        <v>0</v>
      </c>
      <c r="AW274">
        <f t="shared" si="4"/>
        <v>1</v>
      </c>
    </row>
    <row r="275" spans="1:49" hidden="1">
      <c r="A275" t="s">
        <v>98</v>
      </c>
      <c r="B275" t="s">
        <v>355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f t="shared" si="4"/>
        <v>0</v>
      </c>
    </row>
    <row r="276" spans="1:49" hidden="1">
      <c r="A276" t="s">
        <v>93</v>
      </c>
      <c r="B276" t="s">
        <v>357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f t="shared" si="4"/>
        <v>0</v>
      </c>
    </row>
    <row r="277" spans="1:49" hidden="1">
      <c r="A277" t="s">
        <v>93</v>
      </c>
      <c r="B277" t="s">
        <v>357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f t="shared" si="4"/>
        <v>0</v>
      </c>
    </row>
    <row r="278" spans="1:49" hidden="1">
      <c r="A278" t="s">
        <v>91</v>
      </c>
      <c r="B278" t="s">
        <v>358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L278">
        <v>0</v>
      </c>
      <c r="M278">
        <v>0</v>
      </c>
      <c r="N278">
        <v>31.799999999999997</v>
      </c>
      <c r="O278">
        <v>0</v>
      </c>
      <c r="P278">
        <v>0</v>
      </c>
      <c r="Q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AB278">
        <v>0</v>
      </c>
      <c r="AC278">
        <v>0</v>
      </c>
      <c r="AD278">
        <v>31.799999999999997</v>
      </c>
      <c r="AE278">
        <v>0</v>
      </c>
      <c r="AF278">
        <v>0</v>
      </c>
      <c r="AG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f t="shared" si="4"/>
        <v>0</v>
      </c>
    </row>
    <row r="279" spans="1:49" hidden="1">
      <c r="A279" t="s">
        <v>93</v>
      </c>
      <c r="B279" t="s">
        <v>359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f t="shared" si="4"/>
        <v>0</v>
      </c>
    </row>
    <row r="280" spans="1:49" hidden="1">
      <c r="A280" t="s">
        <v>93</v>
      </c>
      <c r="B280" t="s">
        <v>360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f t="shared" si="4"/>
        <v>0</v>
      </c>
    </row>
    <row r="281" spans="1:49" hidden="1">
      <c r="A281" t="s">
        <v>93</v>
      </c>
      <c r="B281" t="s">
        <v>360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f t="shared" si="4"/>
        <v>0</v>
      </c>
    </row>
    <row r="282" spans="1:49" hidden="1">
      <c r="A282" t="s">
        <v>93</v>
      </c>
      <c r="B282" t="s">
        <v>361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f t="shared" si="4"/>
        <v>0</v>
      </c>
    </row>
    <row r="283" spans="1:49" hidden="1">
      <c r="A283" t="s">
        <v>79</v>
      </c>
      <c r="B283" t="s">
        <v>362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f t="shared" si="4"/>
        <v>0</v>
      </c>
    </row>
    <row r="284" spans="1:49" hidden="1">
      <c r="A284" t="s">
        <v>81</v>
      </c>
      <c r="B284" t="s">
        <v>363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f t="shared" si="4"/>
        <v>0</v>
      </c>
    </row>
    <row r="285" spans="1:49" hidden="1">
      <c r="A285" t="s">
        <v>79</v>
      </c>
      <c r="B285" t="s">
        <v>364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f t="shared" si="4"/>
        <v>0</v>
      </c>
    </row>
    <row r="286" spans="1:49" hidden="1">
      <c r="A286" t="s">
        <v>89</v>
      </c>
      <c r="B286" t="s">
        <v>365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f t="shared" si="4"/>
        <v>0</v>
      </c>
    </row>
    <row r="287" spans="1:49" hidden="1">
      <c r="A287" t="s">
        <v>96</v>
      </c>
      <c r="B287" t="s">
        <v>366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f t="shared" si="4"/>
        <v>0</v>
      </c>
    </row>
    <row r="288" spans="1:49" hidden="1">
      <c r="A288" t="s">
        <v>81</v>
      </c>
      <c r="B288" t="s">
        <v>367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f t="shared" si="4"/>
        <v>0</v>
      </c>
    </row>
    <row r="289" spans="1:49" hidden="1">
      <c r="A289" t="s">
        <v>81</v>
      </c>
      <c r="B289" t="s">
        <v>367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f t="shared" si="4"/>
        <v>0</v>
      </c>
    </row>
    <row r="290" spans="1:49" hidden="1">
      <c r="A290" t="s">
        <v>83</v>
      </c>
      <c r="B290" t="s">
        <v>368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f t="shared" si="4"/>
        <v>0</v>
      </c>
    </row>
    <row r="291" spans="1:49" hidden="1">
      <c r="A291" t="s">
        <v>83</v>
      </c>
      <c r="B291" t="s">
        <v>368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f t="shared" si="4"/>
        <v>0</v>
      </c>
    </row>
    <row r="292" spans="1:49" hidden="1">
      <c r="A292" t="s">
        <v>81</v>
      </c>
      <c r="B292" t="s">
        <v>369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L292">
        <v>0</v>
      </c>
      <c r="M292">
        <v>0</v>
      </c>
      <c r="N292">
        <v>0</v>
      </c>
      <c r="O292">
        <v>90.7</v>
      </c>
      <c r="P292">
        <v>0</v>
      </c>
      <c r="Q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AB292">
        <v>0</v>
      </c>
      <c r="AC292">
        <v>0</v>
      </c>
      <c r="AD292">
        <v>0</v>
      </c>
      <c r="AE292">
        <v>90.7</v>
      </c>
      <c r="AF292">
        <v>0</v>
      </c>
      <c r="AG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f t="shared" si="4"/>
        <v>0</v>
      </c>
    </row>
    <row r="293" spans="1:49" hidden="1">
      <c r="A293" t="s">
        <v>83</v>
      </c>
      <c r="B293" t="s">
        <v>370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f t="shared" si="4"/>
        <v>0</v>
      </c>
    </row>
    <row r="294" spans="1:49" hidden="1">
      <c r="A294" t="s">
        <v>85</v>
      </c>
      <c r="B294" t="s">
        <v>371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f t="shared" si="4"/>
        <v>0</v>
      </c>
    </row>
    <row r="295" spans="1:49" hidden="1">
      <c r="A295" t="s">
        <v>85</v>
      </c>
      <c r="B295" t="s">
        <v>372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f t="shared" si="4"/>
        <v>0</v>
      </c>
    </row>
    <row r="296" spans="1:49" hidden="1">
      <c r="A296" t="s">
        <v>85</v>
      </c>
      <c r="B296" t="s">
        <v>372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f t="shared" si="4"/>
        <v>0</v>
      </c>
    </row>
    <row r="297" spans="1:49" hidden="1">
      <c r="A297" t="s">
        <v>85</v>
      </c>
      <c r="B297" t="s">
        <v>372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f t="shared" si="4"/>
        <v>0</v>
      </c>
    </row>
    <row r="298" spans="1:49" hidden="1">
      <c r="A298" t="s">
        <v>85</v>
      </c>
      <c r="B298" t="s">
        <v>373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f t="shared" si="4"/>
        <v>0</v>
      </c>
    </row>
    <row r="299" spans="1:49" hidden="1">
      <c r="A299" t="s">
        <v>83</v>
      </c>
      <c r="B299" t="s">
        <v>374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f t="shared" si="4"/>
        <v>0</v>
      </c>
    </row>
    <row r="300" spans="1:49" hidden="1">
      <c r="A300" t="s">
        <v>81</v>
      </c>
      <c r="B300" t="s">
        <v>375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L300">
        <v>2.9</v>
      </c>
      <c r="M300">
        <v>0</v>
      </c>
      <c r="N300">
        <v>0</v>
      </c>
      <c r="O300">
        <v>0</v>
      </c>
      <c r="P300">
        <v>0</v>
      </c>
      <c r="Q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AB300">
        <v>2.9</v>
      </c>
      <c r="AC300">
        <v>0</v>
      </c>
      <c r="AD300">
        <v>0</v>
      </c>
      <c r="AE300">
        <v>0</v>
      </c>
      <c r="AF300">
        <v>0</v>
      </c>
      <c r="AG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f t="shared" si="4"/>
        <v>0</v>
      </c>
    </row>
    <row r="301" spans="1:49" hidden="1">
      <c r="A301" t="s">
        <v>79</v>
      </c>
      <c r="B301" t="s">
        <v>376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f t="shared" si="4"/>
        <v>0</v>
      </c>
    </row>
    <row r="302" spans="1:49" hidden="1">
      <c r="A302" t="s">
        <v>79</v>
      </c>
      <c r="B302" t="s">
        <v>377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f t="shared" si="4"/>
        <v>0</v>
      </c>
    </row>
    <row r="303" spans="1:49" hidden="1">
      <c r="A303" t="s">
        <v>91</v>
      </c>
      <c r="B303" t="s">
        <v>378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L303">
        <v>0</v>
      </c>
      <c r="M303">
        <v>0</v>
      </c>
      <c r="N303">
        <v>4</v>
      </c>
      <c r="O303">
        <v>0</v>
      </c>
      <c r="P303">
        <v>6</v>
      </c>
      <c r="Q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AB303">
        <v>0</v>
      </c>
      <c r="AC303">
        <v>0</v>
      </c>
      <c r="AD303">
        <v>4</v>
      </c>
      <c r="AE303">
        <v>0</v>
      </c>
      <c r="AF303">
        <v>0</v>
      </c>
      <c r="AG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6</v>
      </c>
      <c r="AV303">
        <v>0</v>
      </c>
      <c r="AW303">
        <f t="shared" si="4"/>
        <v>1</v>
      </c>
    </row>
    <row r="304" spans="1:49" hidden="1">
      <c r="A304" t="s">
        <v>91</v>
      </c>
      <c r="B304" t="s">
        <v>378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L304">
        <v>0</v>
      </c>
      <c r="M304">
        <v>70</v>
      </c>
      <c r="N304">
        <v>200</v>
      </c>
      <c r="O304">
        <v>225</v>
      </c>
      <c r="P304">
        <v>0</v>
      </c>
      <c r="Q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AB304">
        <v>0</v>
      </c>
      <c r="AC304">
        <v>70</v>
      </c>
      <c r="AD304">
        <v>200</v>
      </c>
      <c r="AE304">
        <v>225</v>
      </c>
      <c r="AF304">
        <v>0</v>
      </c>
      <c r="AG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f t="shared" si="4"/>
        <v>0</v>
      </c>
    </row>
    <row r="305" spans="1:49" hidden="1">
      <c r="A305" t="s">
        <v>89</v>
      </c>
      <c r="B305" t="s">
        <v>379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f t="shared" si="4"/>
        <v>0</v>
      </c>
    </row>
    <row r="306" spans="1:49" hidden="1">
      <c r="A306" t="s">
        <v>89</v>
      </c>
      <c r="B306" t="s">
        <v>380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f t="shared" si="4"/>
        <v>0</v>
      </c>
    </row>
    <row r="307" spans="1:49" hidden="1">
      <c r="A307" t="s">
        <v>89</v>
      </c>
      <c r="B307" t="s">
        <v>381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L307">
        <v>0.68</v>
      </c>
      <c r="M307">
        <v>0</v>
      </c>
      <c r="N307">
        <v>0</v>
      </c>
      <c r="O307">
        <v>250</v>
      </c>
      <c r="P307">
        <v>0</v>
      </c>
      <c r="Q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AB307">
        <v>0.68</v>
      </c>
      <c r="AC307">
        <v>0</v>
      </c>
      <c r="AD307">
        <v>0</v>
      </c>
      <c r="AE307">
        <v>250</v>
      </c>
      <c r="AF307">
        <v>0</v>
      </c>
      <c r="AG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f t="shared" si="4"/>
        <v>0</v>
      </c>
    </row>
    <row r="308" spans="1:49" hidden="1">
      <c r="A308" t="s">
        <v>85</v>
      </c>
      <c r="B308" t="s">
        <v>382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L308">
        <v>0</v>
      </c>
      <c r="M308">
        <v>0</v>
      </c>
      <c r="N308">
        <v>0</v>
      </c>
      <c r="O308">
        <v>65.600000000000009</v>
      </c>
      <c r="P308">
        <v>0</v>
      </c>
      <c r="Q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AB308">
        <v>0</v>
      </c>
      <c r="AC308">
        <v>0</v>
      </c>
      <c r="AD308">
        <v>0</v>
      </c>
      <c r="AE308">
        <v>65.600000000000009</v>
      </c>
      <c r="AF308">
        <v>0</v>
      </c>
      <c r="AG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f t="shared" si="4"/>
        <v>0</v>
      </c>
    </row>
    <row r="309" spans="1:49" hidden="1">
      <c r="A309" t="s">
        <v>79</v>
      </c>
      <c r="B309" t="s">
        <v>383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f t="shared" si="4"/>
        <v>0</v>
      </c>
    </row>
    <row r="310" spans="1:49" hidden="1">
      <c r="A310" t="s">
        <v>79</v>
      </c>
      <c r="B310" t="s">
        <v>383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f t="shared" si="4"/>
        <v>0</v>
      </c>
    </row>
    <row r="311" spans="1:49" hidden="1">
      <c r="A311" t="s">
        <v>79</v>
      </c>
      <c r="B311" t="s">
        <v>383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L311">
        <v>0</v>
      </c>
      <c r="M311">
        <v>0</v>
      </c>
      <c r="N311">
        <v>0</v>
      </c>
      <c r="O311">
        <v>50</v>
      </c>
      <c r="P311">
        <v>0</v>
      </c>
      <c r="Q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AB311">
        <v>0</v>
      </c>
      <c r="AC311">
        <v>0</v>
      </c>
      <c r="AD311">
        <v>0</v>
      </c>
      <c r="AE311">
        <v>50</v>
      </c>
      <c r="AF311">
        <v>0</v>
      </c>
      <c r="AG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f t="shared" si="4"/>
        <v>0</v>
      </c>
    </row>
    <row r="312" spans="1:49" hidden="1">
      <c r="A312" t="s">
        <v>81</v>
      </c>
      <c r="B312" t="s">
        <v>384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f t="shared" si="4"/>
        <v>0</v>
      </c>
    </row>
    <row r="313" spans="1:49" hidden="1">
      <c r="A313" t="s">
        <v>79</v>
      </c>
      <c r="B313" t="s">
        <v>385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f t="shared" si="4"/>
        <v>0</v>
      </c>
    </row>
    <row r="314" spans="1:49" hidden="1">
      <c r="A314" t="s">
        <v>81</v>
      </c>
      <c r="B314" t="s">
        <v>386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f t="shared" si="4"/>
        <v>0</v>
      </c>
    </row>
    <row r="315" spans="1:49" hidden="1">
      <c r="A315" t="s">
        <v>85</v>
      </c>
      <c r="B315" t="s">
        <v>387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f t="shared" si="4"/>
        <v>0</v>
      </c>
    </row>
    <row r="316" spans="1:49" hidden="1">
      <c r="A316" t="s">
        <v>83</v>
      </c>
      <c r="B316" t="s">
        <v>388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f t="shared" si="4"/>
        <v>0</v>
      </c>
    </row>
    <row r="317" spans="1:49" hidden="1">
      <c r="A317" t="s">
        <v>93</v>
      </c>
      <c r="B317" t="s">
        <v>389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f t="shared" si="4"/>
        <v>0</v>
      </c>
    </row>
    <row r="318" spans="1:49" hidden="1">
      <c r="A318" t="s">
        <v>93</v>
      </c>
      <c r="B318" t="s">
        <v>389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f t="shared" si="4"/>
        <v>0</v>
      </c>
    </row>
    <row r="319" spans="1:49" hidden="1">
      <c r="A319" t="s">
        <v>83</v>
      </c>
      <c r="B319" t="s">
        <v>390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f t="shared" si="4"/>
        <v>0</v>
      </c>
    </row>
    <row r="320" spans="1:49" hidden="1">
      <c r="A320" t="s">
        <v>83</v>
      </c>
      <c r="B320" t="s">
        <v>391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f t="shared" si="4"/>
        <v>0</v>
      </c>
    </row>
    <row r="321" spans="1:49" hidden="1">
      <c r="A321" t="s">
        <v>85</v>
      </c>
      <c r="B321" t="s">
        <v>392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f t="shared" si="4"/>
        <v>0</v>
      </c>
    </row>
    <row r="322" spans="1:49" hidden="1">
      <c r="A322" t="s">
        <v>89</v>
      </c>
      <c r="B322" t="s">
        <v>393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f t="shared" si="4"/>
        <v>0</v>
      </c>
    </row>
    <row r="323" spans="1:49" hidden="1">
      <c r="A323" t="s">
        <v>89</v>
      </c>
      <c r="B323" t="s">
        <v>394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L323">
        <v>1.32</v>
      </c>
      <c r="M323">
        <v>0</v>
      </c>
      <c r="N323">
        <v>0</v>
      </c>
      <c r="O323">
        <v>0</v>
      </c>
      <c r="P323">
        <v>0</v>
      </c>
      <c r="Q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AB323">
        <v>1.32</v>
      </c>
      <c r="AC323">
        <v>0</v>
      </c>
      <c r="AD323">
        <v>0</v>
      </c>
      <c r="AE323">
        <v>0</v>
      </c>
      <c r="AF323">
        <v>0</v>
      </c>
      <c r="AG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f t="shared" si="4"/>
        <v>0</v>
      </c>
    </row>
    <row r="324" spans="1:49" hidden="1">
      <c r="A324" t="s">
        <v>98</v>
      </c>
      <c r="B324" t="s">
        <v>395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f t="shared" si="4"/>
        <v>0</v>
      </c>
    </row>
    <row r="325" spans="1:49" hidden="1">
      <c r="A325" t="s">
        <v>79</v>
      </c>
      <c r="B325" t="s">
        <v>396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f t="shared" si="4"/>
        <v>0</v>
      </c>
    </row>
    <row r="326" spans="1:49" hidden="1">
      <c r="A326" t="s">
        <v>85</v>
      </c>
      <c r="B326" t="s">
        <v>397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f t="shared" ref="AW326:AW389" si="5">IF(COUNTIF(AI326:AV326,"&lt;&gt;0"),1,0)</f>
        <v>0</v>
      </c>
    </row>
    <row r="327" spans="1:49" hidden="1">
      <c r="A327" t="s">
        <v>81</v>
      </c>
      <c r="B327" t="s">
        <v>398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f t="shared" si="5"/>
        <v>0</v>
      </c>
    </row>
    <row r="328" spans="1:49" hidden="1">
      <c r="A328" t="s">
        <v>81</v>
      </c>
      <c r="B328" t="s">
        <v>399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f t="shared" si="5"/>
        <v>0</v>
      </c>
    </row>
    <row r="329" spans="1:49" hidden="1">
      <c r="A329" t="s">
        <v>81</v>
      </c>
      <c r="B329" t="s">
        <v>399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f t="shared" si="5"/>
        <v>0</v>
      </c>
    </row>
    <row r="330" spans="1:49" hidden="1">
      <c r="A330" t="s">
        <v>81</v>
      </c>
      <c r="B330" t="s">
        <v>399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f t="shared" si="5"/>
        <v>0</v>
      </c>
    </row>
    <row r="331" spans="1:49" hidden="1">
      <c r="A331" t="s">
        <v>81</v>
      </c>
      <c r="B331" t="s">
        <v>400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f t="shared" si="5"/>
        <v>0</v>
      </c>
    </row>
    <row r="332" spans="1:49" hidden="1">
      <c r="A332" t="s">
        <v>79</v>
      </c>
      <c r="B332" t="s">
        <v>401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f t="shared" si="5"/>
        <v>0</v>
      </c>
    </row>
    <row r="333" spans="1:49" hidden="1">
      <c r="A333" t="s">
        <v>81</v>
      </c>
      <c r="B333" t="s">
        <v>402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f t="shared" si="5"/>
        <v>0</v>
      </c>
    </row>
    <row r="334" spans="1:49" hidden="1">
      <c r="A334" t="s">
        <v>83</v>
      </c>
      <c r="B334" t="s">
        <v>403</v>
      </c>
      <c r="C334">
        <v>230</v>
      </c>
      <c r="D334">
        <v>0</v>
      </c>
      <c r="E334">
        <v>0</v>
      </c>
      <c r="F334">
        <v>0</v>
      </c>
      <c r="G334">
        <v>69.3</v>
      </c>
      <c r="H334">
        <v>0</v>
      </c>
      <c r="L334">
        <v>5.9</v>
      </c>
      <c r="M334">
        <v>0</v>
      </c>
      <c r="N334">
        <v>0</v>
      </c>
      <c r="O334">
        <v>0</v>
      </c>
      <c r="P334">
        <v>0</v>
      </c>
      <c r="Q334">
        <v>0</v>
      </c>
      <c r="T334">
        <v>0</v>
      </c>
      <c r="U334">
        <v>0</v>
      </c>
      <c r="V334">
        <v>0</v>
      </c>
      <c r="W334">
        <v>69.3</v>
      </c>
      <c r="X334">
        <v>0</v>
      </c>
      <c r="AB334">
        <v>5.9</v>
      </c>
      <c r="AC334">
        <v>0</v>
      </c>
      <c r="AD334">
        <v>0</v>
      </c>
      <c r="AE334">
        <v>0</v>
      </c>
      <c r="AF334">
        <v>0</v>
      </c>
      <c r="AG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f t="shared" si="5"/>
        <v>0</v>
      </c>
    </row>
    <row r="335" spans="1:49" hidden="1">
      <c r="A335" t="s">
        <v>83</v>
      </c>
      <c r="B335" t="s">
        <v>403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f t="shared" si="5"/>
        <v>0</v>
      </c>
    </row>
    <row r="336" spans="1:49" hidden="1">
      <c r="A336" t="s">
        <v>98</v>
      </c>
      <c r="B336" t="s">
        <v>404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f t="shared" si="5"/>
        <v>0</v>
      </c>
    </row>
    <row r="337" spans="1:49" hidden="1">
      <c r="A337" t="s">
        <v>98</v>
      </c>
      <c r="B337" t="s">
        <v>404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f t="shared" si="5"/>
        <v>0</v>
      </c>
    </row>
    <row r="338" spans="1:49" hidden="1">
      <c r="A338" t="s">
        <v>81</v>
      </c>
      <c r="B338" t="s">
        <v>405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f t="shared" si="5"/>
        <v>0</v>
      </c>
    </row>
    <row r="339" spans="1:49" hidden="1">
      <c r="A339" t="s">
        <v>81</v>
      </c>
      <c r="B339" t="s">
        <v>405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f t="shared" si="5"/>
        <v>0</v>
      </c>
    </row>
    <row r="340" spans="1:49" hidden="1">
      <c r="A340" t="s">
        <v>81</v>
      </c>
      <c r="B340" t="s">
        <v>406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f t="shared" si="5"/>
        <v>0</v>
      </c>
    </row>
    <row r="341" spans="1:49" hidden="1">
      <c r="A341" t="s">
        <v>81</v>
      </c>
      <c r="B341" t="s">
        <v>406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f t="shared" si="5"/>
        <v>0</v>
      </c>
    </row>
    <row r="342" spans="1:49" hidden="1">
      <c r="A342" t="s">
        <v>98</v>
      </c>
      <c r="B342" t="s">
        <v>407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f t="shared" si="5"/>
        <v>0</v>
      </c>
    </row>
    <row r="343" spans="1:49">
      <c r="A343" t="s">
        <v>91</v>
      </c>
      <c r="B343" t="s">
        <v>408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f t="shared" si="5"/>
        <v>0</v>
      </c>
    </row>
    <row r="344" spans="1:49">
      <c r="A344" t="s">
        <v>89</v>
      </c>
      <c r="B344" t="s">
        <v>408</v>
      </c>
      <c r="C344">
        <v>500</v>
      </c>
      <c r="D344">
        <f>40+163</f>
        <v>203</v>
      </c>
      <c r="E344">
        <v>0</v>
      </c>
      <c r="F344">
        <v>0</v>
      </c>
      <c r="G344">
        <v>0</v>
      </c>
      <c r="H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T344">
        <v>87.53</v>
      </c>
      <c r="U344">
        <v>0</v>
      </c>
      <c r="V344">
        <v>0</v>
      </c>
      <c r="W344">
        <v>0</v>
      </c>
      <c r="X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I344">
        <v>-47.53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f t="shared" si="5"/>
        <v>1</v>
      </c>
    </row>
    <row r="345" spans="1:49" hidden="1">
      <c r="A345" t="s">
        <v>83</v>
      </c>
      <c r="B345" t="s">
        <v>41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f t="shared" si="5"/>
        <v>0</v>
      </c>
    </row>
    <row r="346" spans="1:49" hidden="1">
      <c r="A346" t="s">
        <v>79</v>
      </c>
      <c r="B346" t="s">
        <v>41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L346">
        <v>0</v>
      </c>
      <c r="M346">
        <v>0</v>
      </c>
      <c r="N346">
        <v>13</v>
      </c>
      <c r="O346">
        <v>10.199999999999999</v>
      </c>
      <c r="P346">
        <v>0</v>
      </c>
      <c r="Q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AB346">
        <v>0</v>
      </c>
      <c r="AC346">
        <v>0</v>
      </c>
      <c r="AD346">
        <v>13</v>
      </c>
      <c r="AE346">
        <v>10.199999999999999</v>
      </c>
      <c r="AF346">
        <v>0</v>
      </c>
      <c r="AG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f t="shared" si="5"/>
        <v>0</v>
      </c>
    </row>
    <row r="347" spans="1:49" hidden="1">
      <c r="A347" t="s">
        <v>85</v>
      </c>
      <c r="B347" t="s">
        <v>41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f t="shared" si="5"/>
        <v>0</v>
      </c>
    </row>
    <row r="348" spans="1:49" hidden="1">
      <c r="A348" t="s">
        <v>87</v>
      </c>
      <c r="B348" t="s">
        <v>41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f t="shared" si="5"/>
        <v>0</v>
      </c>
    </row>
    <row r="349" spans="1:49" hidden="1">
      <c r="A349" t="s">
        <v>83</v>
      </c>
      <c r="B349" t="s">
        <v>41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f t="shared" si="5"/>
        <v>0</v>
      </c>
    </row>
    <row r="350" spans="1:49" hidden="1">
      <c r="A350" t="s">
        <v>79</v>
      </c>
      <c r="B350" t="s">
        <v>414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f t="shared" si="5"/>
        <v>0</v>
      </c>
    </row>
    <row r="351" spans="1:49" hidden="1">
      <c r="A351" t="s">
        <v>87</v>
      </c>
      <c r="B351" t="s">
        <v>41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f t="shared" si="5"/>
        <v>0</v>
      </c>
    </row>
    <row r="352" spans="1:49" hidden="1">
      <c r="A352" t="s">
        <v>83</v>
      </c>
      <c r="B352" t="s">
        <v>41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f t="shared" si="5"/>
        <v>0</v>
      </c>
    </row>
    <row r="353" spans="1:49" hidden="1">
      <c r="A353" t="s">
        <v>83</v>
      </c>
      <c r="B353" t="s">
        <v>41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f t="shared" si="5"/>
        <v>0</v>
      </c>
    </row>
    <row r="354" spans="1:49" hidden="1">
      <c r="A354" t="s">
        <v>81</v>
      </c>
      <c r="B354" t="s">
        <v>41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f t="shared" si="5"/>
        <v>0</v>
      </c>
    </row>
    <row r="355" spans="1:49" hidden="1">
      <c r="A355" t="s">
        <v>98</v>
      </c>
      <c r="B355" t="s">
        <v>41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f t="shared" si="5"/>
        <v>0</v>
      </c>
    </row>
    <row r="356" spans="1:49" hidden="1">
      <c r="A356" t="s">
        <v>81</v>
      </c>
      <c r="B356" t="s">
        <v>41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f t="shared" si="5"/>
        <v>0</v>
      </c>
    </row>
    <row r="357" spans="1:49" hidden="1">
      <c r="A357" t="s">
        <v>81</v>
      </c>
      <c r="B357" t="s">
        <v>41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L357">
        <v>0</v>
      </c>
      <c r="M357">
        <v>0</v>
      </c>
      <c r="N357">
        <v>0</v>
      </c>
      <c r="O357">
        <v>188</v>
      </c>
      <c r="P357">
        <v>0</v>
      </c>
      <c r="Q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AB357">
        <v>0</v>
      </c>
      <c r="AC357">
        <v>0</v>
      </c>
      <c r="AD357">
        <v>0</v>
      </c>
      <c r="AE357">
        <v>188</v>
      </c>
      <c r="AF357">
        <v>0</v>
      </c>
      <c r="AG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f t="shared" si="5"/>
        <v>0</v>
      </c>
    </row>
    <row r="358" spans="1:49" hidden="1">
      <c r="A358" t="s">
        <v>81</v>
      </c>
      <c r="B358" t="s">
        <v>42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f t="shared" si="5"/>
        <v>0</v>
      </c>
    </row>
    <row r="359" spans="1:49" hidden="1">
      <c r="A359" t="s">
        <v>83</v>
      </c>
      <c r="B359" t="s">
        <v>42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f t="shared" si="5"/>
        <v>0</v>
      </c>
    </row>
    <row r="360" spans="1:49" hidden="1">
      <c r="A360" t="s">
        <v>83</v>
      </c>
      <c r="B360" t="s">
        <v>42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f t="shared" si="5"/>
        <v>0</v>
      </c>
    </row>
    <row r="361" spans="1:49" hidden="1">
      <c r="A361" t="s">
        <v>83</v>
      </c>
      <c r="B361" t="s">
        <v>42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f t="shared" si="5"/>
        <v>0</v>
      </c>
    </row>
    <row r="362" spans="1:49" hidden="1">
      <c r="A362" t="s">
        <v>81</v>
      </c>
      <c r="B362" t="s">
        <v>42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f t="shared" si="5"/>
        <v>0</v>
      </c>
    </row>
    <row r="363" spans="1:49" hidden="1">
      <c r="A363" t="s">
        <v>81</v>
      </c>
      <c r="B363" t="s">
        <v>42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f t="shared" si="5"/>
        <v>0</v>
      </c>
    </row>
    <row r="364" spans="1:49" hidden="1">
      <c r="A364" t="s">
        <v>81</v>
      </c>
      <c r="B364" t="s">
        <v>42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f t="shared" si="5"/>
        <v>0</v>
      </c>
    </row>
    <row r="365" spans="1:49" hidden="1">
      <c r="A365" t="s">
        <v>98</v>
      </c>
      <c r="B365" t="s">
        <v>42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f t="shared" si="5"/>
        <v>0</v>
      </c>
    </row>
    <row r="366" spans="1:49" hidden="1">
      <c r="A366" t="s">
        <v>79</v>
      </c>
      <c r="B366" t="s">
        <v>42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L366">
        <v>5</v>
      </c>
      <c r="M366">
        <v>0</v>
      </c>
      <c r="N366">
        <v>0</v>
      </c>
      <c r="O366">
        <v>0</v>
      </c>
      <c r="P366">
        <v>0</v>
      </c>
      <c r="Q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AB366">
        <v>5</v>
      </c>
      <c r="AC366">
        <v>0</v>
      </c>
      <c r="AD366">
        <v>0</v>
      </c>
      <c r="AE366">
        <v>0</v>
      </c>
      <c r="AF366">
        <v>0</v>
      </c>
      <c r="AG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f t="shared" si="5"/>
        <v>0</v>
      </c>
    </row>
    <row r="367" spans="1:49" hidden="1">
      <c r="A367" t="s">
        <v>79</v>
      </c>
      <c r="B367" t="s">
        <v>42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f t="shared" si="5"/>
        <v>0</v>
      </c>
    </row>
    <row r="368" spans="1:49" hidden="1">
      <c r="A368" t="s">
        <v>83</v>
      </c>
      <c r="B368" t="s">
        <v>42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f t="shared" si="5"/>
        <v>0</v>
      </c>
    </row>
    <row r="369" spans="1:49" hidden="1">
      <c r="A369" t="s">
        <v>81</v>
      </c>
      <c r="B369" t="s">
        <v>42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f t="shared" si="5"/>
        <v>0</v>
      </c>
    </row>
    <row r="370" spans="1:49" hidden="1">
      <c r="A370" t="s">
        <v>83</v>
      </c>
      <c r="B370" t="s">
        <v>42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f t="shared" si="5"/>
        <v>0</v>
      </c>
    </row>
    <row r="371" spans="1:49" hidden="1">
      <c r="A371" t="s">
        <v>93</v>
      </c>
      <c r="B371" t="s">
        <v>43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f t="shared" si="5"/>
        <v>0</v>
      </c>
    </row>
    <row r="372" spans="1:49" hidden="1">
      <c r="A372" t="s">
        <v>83</v>
      </c>
      <c r="B372" t="s">
        <v>43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L372">
        <v>0</v>
      </c>
      <c r="M372">
        <v>0</v>
      </c>
      <c r="N372">
        <v>75</v>
      </c>
      <c r="O372">
        <v>78</v>
      </c>
      <c r="P372">
        <v>0</v>
      </c>
      <c r="Q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AB372">
        <v>0</v>
      </c>
      <c r="AC372">
        <v>0</v>
      </c>
      <c r="AD372">
        <v>75</v>
      </c>
      <c r="AE372">
        <v>78</v>
      </c>
      <c r="AF372">
        <v>0</v>
      </c>
      <c r="AG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f t="shared" si="5"/>
        <v>0</v>
      </c>
    </row>
    <row r="373" spans="1:49" hidden="1">
      <c r="A373" t="s">
        <v>79</v>
      </c>
      <c r="B373" t="s">
        <v>43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f t="shared" si="5"/>
        <v>0</v>
      </c>
    </row>
    <row r="374" spans="1:49" hidden="1">
      <c r="A374" t="s">
        <v>85</v>
      </c>
      <c r="B374" t="s">
        <v>43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f t="shared" si="5"/>
        <v>0</v>
      </c>
    </row>
    <row r="375" spans="1:49" hidden="1">
      <c r="A375" t="s">
        <v>85</v>
      </c>
      <c r="B375" t="s">
        <v>43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f t="shared" si="5"/>
        <v>0</v>
      </c>
    </row>
    <row r="376" spans="1:49" hidden="1">
      <c r="A376" t="s">
        <v>89</v>
      </c>
      <c r="B376" t="s">
        <v>43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L376">
        <v>1.92</v>
      </c>
      <c r="M376">
        <v>0</v>
      </c>
      <c r="N376">
        <v>0</v>
      </c>
      <c r="O376">
        <v>0</v>
      </c>
      <c r="P376">
        <v>0</v>
      </c>
      <c r="Q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AB376">
        <v>1.92</v>
      </c>
      <c r="AC376">
        <v>0</v>
      </c>
      <c r="AD376">
        <v>0</v>
      </c>
      <c r="AE376">
        <v>0</v>
      </c>
      <c r="AF376">
        <v>0</v>
      </c>
      <c r="AG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f t="shared" si="5"/>
        <v>0</v>
      </c>
    </row>
    <row r="377" spans="1:49" hidden="1">
      <c r="A377" t="s">
        <v>89</v>
      </c>
      <c r="B377" t="s">
        <v>43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f t="shared" si="5"/>
        <v>0</v>
      </c>
    </row>
    <row r="378" spans="1:49" hidden="1">
      <c r="A378" t="s">
        <v>98</v>
      </c>
      <c r="B378" t="s">
        <v>43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f t="shared" si="5"/>
        <v>0</v>
      </c>
    </row>
    <row r="379" spans="1:49" hidden="1">
      <c r="A379" t="s">
        <v>81</v>
      </c>
      <c r="B379" t="s">
        <v>43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f t="shared" si="5"/>
        <v>0</v>
      </c>
    </row>
    <row r="380" spans="1:49" hidden="1">
      <c r="A380" t="s">
        <v>81</v>
      </c>
      <c r="B380" t="s">
        <v>43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f t="shared" si="5"/>
        <v>0</v>
      </c>
    </row>
    <row r="381" spans="1:49" hidden="1">
      <c r="A381" t="s">
        <v>81</v>
      </c>
      <c r="B381" t="s">
        <v>43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f t="shared" si="5"/>
        <v>0</v>
      </c>
    </row>
    <row r="382" spans="1:49" hidden="1">
      <c r="A382" t="s">
        <v>85</v>
      </c>
      <c r="B382" t="s">
        <v>43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f t="shared" si="5"/>
        <v>0</v>
      </c>
    </row>
    <row r="383" spans="1:49" hidden="1">
      <c r="A383" t="s">
        <v>85</v>
      </c>
      <c r="B383" t="s">
        <v>43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f t="shared" si="5"/>
        <v>0</v>
      </c>
    </row>
    <row r="384" spans="1:49" hidden="1">
      <c r="A384" t="s">
        <v>85</v>
      </c>
      <c r="B384" t="s">
        <v>43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f t="shared" si="5"/>
        <v>0</v>
      </c>
    </row>
    <row r="385" spans="1:49" hidden="1">
      <c r="A385" t="s">
        <v>98</v>
      </c>
      <c r="B385" t="s">
        <v>43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f t="shared" si="5"/>
        <v>0</v>
      </c>
    </row>
    <row r="386" spans="1:49" hidden="1">
      <c r="A386" t="s">
        <v>98</v>
      </c>
      <c r="B386" t="s">
        <v>43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f t="shared" si="5"/>
        <v>0</v>
      </c>
    </row>
    <row r="387" spans="1:49" hidden="1">
      <c r="A387" t="s">
        <v>98</v>
      </c>
      <c r="B387" t="s">
        <v>43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f t="shared" si="5"/>
        <v>0</v>
      </c>
    </row>
    <row r="388" spans="1:49" hidden="1">
      <c r="A388" t="s">
        <v>81</v>
      </c>
      <c r="B388" t="s">
        <v>43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f t="shared" si="5"/>
        <v>0</v>
      </c>
    </row>
    <row r="389" spans="1:49" hidden="1">
      <c r="A389" t="s">
        <v>81</v>
      </c>
      <c r="B389" t="s">
        <v>44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f t="shared" si="5"/>
        <v>0</v>
      </c>
    </row>
    <row r="390" spans="1:49" hidden="1">
      <c r="A390" t="s">
        <v>89</v>
      </c>
      <c r="B390" t="s">
        <v>44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L390">
        <v>0</v>
      </c>
      <c r="M390">
        <v>0</v>
      </c>
      <c r="N390">
        <v>0</v>
      </c>
      <c r="O390">
        <v>42</v>
      </c>
      <c r="P390">
        <v>0</v>
      </c>
      <c r="Q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AB390">
        <v>0</v>
      </c>
      <c r="AC390">
        <v>0</v>
      </c>
      <c r="AD390">
        <v>0</v>
      </c>
      <c r="AE390">
        <v>42</v>
      </c>
      <c r="AF390">
        <v>0</v>
      </c>
      <c r="AG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f t="shared" ref="AW390:AW453" si="6">IF(COUNTIF(AI390:AV390,"&lt;&gt;0"),1,0)</f>
        <v>0</v>
      </c>
    </row>
    <row r="391" spans="1:49" hidden="1">
      <c r="A391" t="s">
        <v>89</v>
      </c>
      <c r="B391" t="s">
        <v>44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f t="shared" si="6"/>
        <v>0</v>
      </c>
    </row>
    <row r="392" spans="1:49" hidden="1">
      <c r="A392" t="s">
        <v>96</v>
      </c>
      <c r="B392" t="s">
        <v>442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f t="shared" si="6"/>
        <v>0</v>
      </c>
    </row>
    <row r="393" spans="1:49" hidden="1">
      <c r="A393" t="s">
        <v>96</v>
      </c>
      <c r="B393" t="s">
        <v>442</v>
      </c>
      <c r="C393">
        <v>230</v>
      </c>
      <c r="D393">
        <v>30</v>
      </c>
      <c r="E393">
        <v>0</v>
      </c>
      <c r="F393">
        <v>0</v>
      </c>
      <c r="G393">
        <v>0</v>
      </c>
      <c r="H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I393">
        <v>3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f t="shared" si="6"/>
        <v>1</v>
      </c>
    </row>
    <row r="394" spans="1:49" hidden="1">
      <c r="A394" t="s">
        <v>98</v>
      </c>
      <c r="B394" t="s">
        <v>443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f t="shared" si="6"/>
        <v>0</v>
      </c>
    </row>
    <row r="395" spans="1:49" hidden="1">
      <c r="A395" t="s">
        <v>98</v>
      </c>
      <c r="B395" t="s">
        <v>443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f t="shared" si="6"/>
        <v>0</v>
      </c>
    </row>
    <row r="396" spans="1:49" hidden="1">
      <c r="A396" t="s">
        <v>98</v>
      </c>
      <c r="B396" t="s">
        <v>443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f t="shared" si="6"/>
        <v>0</v>
      </c>
    </row>
    <row r="397" spans="1:49" hidden="1">
      <c r="A397" t="s">
        <v>81</v>
      </c>
      <c r="B397" t="s">
        <v>444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f t="shared" si="6"/>
        <v>0</v>
      </c>
    </row>
    <row r="398" spans="1:49" hidden="1">
      <c r="A398" t="s">
        <v>93</v>
      </c>
      <c r="B398" t="s">
        <v>445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f t="shared" si="6"/>
        <v>0</v>
      </c>
    </row>
    <row r="399" spans="1:49" hidden="1">
      <c r="A399" t="s">
        <v>79</v>
      </c>
      <c r="B399" t="s">
        <v>446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f t="shared" si="6"/>
        <v>0</v>
      </c>
    </row>
    <row r="400" spans="1:49" hidden="1">
      <c r="A400" t="s">
        <v>98</v>
      </c>
      <c r="B400" t="s">
        <v>447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f t="shared" si="6"/>
        <v>0</v>
      </c>
    </row>
    <row r="401" spans="1:49" hidden="1">
      <c r="A401" t="s">
        <v>81</v>
      </c>
      <c r="B401" t="s">
        <v>448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f t="shared" si="6"/>
        <v>0</v>
      </c>
    </row>
    <row r="402" spans="1:49" hidden="1">
      <c r="A402" t="s">
        <v>81</v>
      </c>
      <c r="B402" t="s">
        <v>448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f t="shared" si="6"/>
        <v>0</v>
      </c>
    </row>
    <row r="403" spans="1:49" hidden="1">
      <c r="A403" t="s">
        <v>81</v>
      </c>
      <c r="B403" t="s">
        <v>448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f t="shared" si="6"/>
        <v>0</v>
      </c>
    </row>
    <row r="404" spans="1:49" hidden="1">
      <c r="A404" t="s">
        <v>79</v>
      </c>
      <c r="B404" t="s">
        <v>449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f t="shared" si="6"/>
        <v>0</v>
      </c>
    </row>
    <row r="405" spans="1:49" hidden="1">
      <c r="A405" t="s">
        <v>87</v>
      </c>
      <c r="B405" t="s">
        <v>450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L405">
        <v>0</v>
      </c>
      <c r="M405">
        <v>0</v>
      </c>
      <c r="N405">
        <v>0</v>
      </c>
      <c r="O405">
        <v>350</v>
      </c>
      <c r="P405">
        <v>0</v>
      </c>
      <c r="Q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AB405">
        <v>0</v>
      </c>
      <c r="AC405">
        <v>0</v>
      </c>
      <c r="AD405">
        <v>0</v>
      </c>
      <c r="AE405">
        <v>350</v>
      </c>
      <c r="AF405">
        <v>0</v>
      </c>
      <c r="AG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f t="shared" si="6"/>
        <v>0</v>
      </c>
    </row>
    <row r="406" spans="1:49" hidden="1">
      <c r="A406" t="s">
        <v>87</v>
      </c>
      <c r="B406" t="s">
        <v>450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f t="shared" si="6"/>
        <v>0</v>
      </c>
    </row>
    <row r="407" spans="1:49" hidden="1">
      <c r="A407" t="s">
        <v>81</v>
      </c>
      <c r="B407" t="s">
        <v>451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f t="shared" si="6"/>
        <v>0</v>
      </c>
    </row>
    <row r="408" spans="1:49" hidden="1">
      <c r="A408" t="s">
        <v>81</v>
      </c>
      <c r="B408" t="s">
        <v>451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f t="shared" si="6"/>
        <v>0</v>
      </c>
    </row>
    <row r="409" spans="1:49" hidden="1">
      <c r="A409" t="s">
        <v>81</v>
      </c>
      <c r="B409" t="s">
        <v>452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f t="shared" si="6"/>
        <v>0</v>
      </c>
    </row>
    <row r="410" spans="1:49" hidden="1">
      <c r="A410" t="s">
        <v>85</v>
      </c>
      <c r="B410" t="s">
        <v>453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f t="shared" si="6"/>
        <v>0</v>
      </c>
    </row>
    <row r="411" spans="1:49" hidden="1">
      <c r="A411" t="s">
        <v>85</v>
      </c>
      <c r="B411" t="s">
        <v>453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f t="shared" si="6"/>
        <v>0</v>
      </c>
    </row>
    <row r="412" spans="1:49" hidden="1">
      <c r="A412" t="s">
        <v>85</v>
      </c>
      <c r="B412" t="s">
        <v>453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f t="shared" si="6"/>
        <v>0</v>
      </c>
    </row>
    <row r="413" spans="1:49" hidden="1">
      <c r="A413" t="s">
        <v>81</v>
      </c>
      <c r="B413" t="s">
        <v>454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f t="shared" si="6"/>
        <v>0</v>
      </c>
    </row>
    <row r="414" spans="1:49" hidden="1">
      <c r="A414" t="s">
        <v>81</v>
      </c>
      <c r="B414" t="s">
        <v>454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f t="shared" si="6"/>
        <v>0</v>
      </c>
    </row>
    <row r="415" spans="1:49" hidden="1">
      <c r="A415" t="s">
        <v>81</v>
      </c>
      <c r="B415" t="s">
        <v>454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f t="shared" si="6"/>
        <v>0</v>
      </c>
    </row>
    <row r="416" spans="1:49" hidden="1">
      <c r="A416" t="s">
        <v>93</v>
      </c>
      <c r="B416" t="s">
        <v>455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f t="shared" si="6"/>
        <v>0</v>
      </c>
    </row>
    <row r="417" spans="1:49" hidden="1">
      <c r="A417" t="s">
        <v>81</v>
      </c>
      <c r="B417" t="s">
        <v>456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f t="shared" si="6"/>
        <v>0</v>
      </c>
    </row>
    <row r="418" spans="1:49" hidden="1">
      <c r="A418" t="s">
        <v>81</v>
      </c>
      <c r="B418" t="s">
        <v>457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f t="shared" si="6"/>
        <v>0</v>
      </c>
    </row>
    <row r="419" spans="1:49" hidden="1">
      <c r="A419" t="s">
        <v>85</v>
      </c>
      <c r="B419" t="s">
        <v>458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f t="shared" si="6"/>
        <v>0</v>
      </c>
    </row>
    <row r="420" spans="1:49" hidden="1">
      <c r="A420" t="s">
        <v>98</v>
      </c>
      <c r="B420" t="s">
        <v>459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f t="shared" si="6"/>
        <v>0</v>
      </c>
    </row>
    <row r="421" spans="1:49" hidden="1">
      <c r="A421" t="s">
        <v>83</v>
      </c>
      <c r="B421" t="s">
        <v>460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f t="shared" si="6"/>
        <v>0</v>
      </c>
    </row>
    <row r="422" spans="1:49" hidden="1">
      <c r="A422" t="s">
        <v>87</v>
      </c>
      <c r="B422" t="s">
        <v>461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f t="shared" si="6"/>
        <v>0</v>
      </c>
    </row>
    <row r="423" spans="1:49" hidden="1">
      <c r="A423" t="s">
        <v>85</v>
      </c>
      <c r="B423" t="s">
        <v>462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L423">
        <v>0</v>
      </c>
      <c r="M423">
        <v>0</v>
      </c>
      <c r="N423">
        <v>440</v>
      </c>
      <c r="O423">
        <v>238.5</v>
      </c>
      <c r="P423">
        <v>0</v>
      </c>
      <c r="Q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AB423">
        <v>0</v>
      </c>
      <c r="AC423">
        <v>0</v>
      </c>
      <c r="AD423">
        <v>440</v>
      </c>
      <c r="AE423">
        <v>238.5</v>
      </c>
      <c r="AF423">
        <v>0</v>
      </c>
      <c r="AG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f t="shared" si="6"/>
        <v>0</v>
      </c>
    </row>
    <row r="424" spans="1:49" hidden="1">
      <c r="A424" t="s">
        <v>85</v>
      </c>
      <c r="B424" t="s">
        <v>463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f t="shared" si="6"/>
        <v>0</v>
      </c>
    </row>
    <row r="425" spans="1:49">
      <c r="A425" t="s">
        <v>91</v>
      </c>
      <c r="B425" t="s">
        <v>464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f t="shared" si="6"/>
        <v>0</v>
      </c>
    </row>
    <row r="426" spans="1:49" hidden="1">
      <c r="A426" t="s">
        <v>83</v>
      </c>
      <c r="B426" t="s">
        <v>465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f t="shared" si="6"/>
        <v>0</v>
      </c>
    </row>
    <row r="427" spans="1:49">
      <c r="A427" t="s">
        <v>91</v>
      </c>
      <c r="B427" t="s">
        <v>466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f t="shared" si="6"/>
        <v>0</v>
      </c>
    </row>
    <row r="428" spans="1:49" hidden="1">
      <c r="A428" t="s">
        <v>85</v>
      </c>
      <c r="B428" t="s">
        <v>467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f t="shared" si="6"/>
        <v>0</v>
      </c>
    </row>
    <row r="429" spans="1:49" hidden="1">
      <c r="A429" t="s">
        <v>79</v>
      </c>
      <c r="B429" t="s">
        <v>468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f t="shared" si="6"/>
        <v>0</v>
      </c>
    </row>
    <row r="430" spans="1:49" hidden="1">
      <c r="A430" t="s">
        <v>79</v>
      </c>
      <c r="B430" t="s">
        <v>46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f t="shared" si="6"/>
        <v>0</v>
      </c>
    </row>
    <row r="431" spans="1:49" hidden="1">
      <c r="A431" t="s">
        <v>98</v>
      </c>
      <c r="B431" t="s">
        <v>470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f t="shared" si="6"/>
        <v>0</v>
      </c>
    </row>
    <row r="432" spans="1:49" hidden="1">
      <c r="A432" t="s">
        <v>79</v>
      </c>
      <c r="B432" t="s">
        <v>471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f t="shared" si="6"/>
        <v>0</v>
      </c>
    </row>
    <row r="433" spans="1:49" hidden="1">
      <c r="A433" t="s">
        <v>81</v>
      </c>
      <c r="B433" t="s">
        <v>472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f t="shared" si="6"/>
        <v>0</v>
      </c>
    </row>
    <row r="434" spans="1:49" hidden="1">
      <c r="A434" t="s">
        <v>98</v>
      </c>
      <c r="B434" t="s">
        <v>473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f t="shared" si="6"/>
        <v>0</v>
      </c>
    </row>
    <row r="435" spans="1:49" hidden="1">
      <c r="A435" t="s">
        <v>83</v>
      </c>
      <c r="B435" t="s">
        <v>474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f t="shared" si="6"/>
        <v>0</v>
      </c>
    </row>
    <row r="436" spans="1:49" hidden="1">
      <c r="A436" t="s">
        <v>81</v>
      </c>
      <c r="B436" t="s">
        <v>475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f t="shared" si="6"/>
        <v>0</v>
      </c>
    </row>
    <row r="437" spans="1:49" hidden="1">
      <c r="A437" t="s">
        <v>81</v>
      </c>
      <c r="B437" t="s">
        <v>475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f t="shared" si="6"/>
        <v>0</v>
      </c>
    </row>
    <row r="438" spans="1:49" hidden="1">
      <c r="A438" t="s">
        <v>81</v>
      </c>
      <c r="B438" t="s">
        <v>475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f t="shared" si="6"/>
        <v>0</v>
      </c>
    </row>
    <row r="439" spans="1:49" hidden="1">
      <c r="A439" t="s">
        <v>83</v>
      </c>
      <c r="B439" t="s">
        <v>476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f t="shared" si="6"/>
        <v>0</v>
      </c>
    </row>
    <row r="440" spans="1:49" hidden="1">
      <c r="A440" t="s">
        <v>85</v>
      </c>
      <c r="B440" t="s">
        <v>477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f t="shared" si="6"/>
        <v>0</v>
      </c>
    </row>
    <row r="441" spans="1:49" hidden="1">
      <c r="A441" t="s">
        <v>81</v>
      </c>
      <c r="B441" t="s">
        <v>478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f t="shared" si="6"/>
        <v>0</v>
      </c>
    </row>
    <row r="442" spans="1:49" hidden="1">
      <c r="A442" t="s">
        <v>98</v>
      </c>
      <c r="B442" t="s">
        <v>479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f t="shared" si="6"/>
        <v>0</v>
      </c>
    </row>
    <row r="443" spans="1:49" hidden="1">
      <c r="A443" t="s">
        <v>81</v>
      </c>
      <c r="B443" t="s">
        <v>480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f t="shared" si="6"/>
        <v>0</v>
      </c>
    </row>
    <row r="444" spans="1:49" hidden="1">
      <c r="A444" t="s">
        <v>98</v>
      </c>
      <c r="B444" t="s">
        <v>481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f t="shared" si="6"/>
        <v>0</v>
      </c>
    </row>
    <row r="445" spans="1:49" hidden="1">
      <c r="A445" t="s">
        <v>89</v>
      </c>
      <c r="B445" t="s">
        <v>482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f t="shared" si="6"/>
        <v>0</v>
      </c>
    </row>
    <row r="446" spans="1:49" hidden="1">
      <c r="A446" t="s">
        <v>89</v>
      </c>
      <c r="B446" t="s">
        <v>482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f t="shared" si="6"/>
        <v>0</v>
      </c>
    </row>
    <row r="447" spans="1:49" hidden="1">
      <c r="A447" t="s">
        <v>79</v>
      </c>
      <c r="B447" t="s">
        <v>483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f t="shared" si="6"/>
        <v>0</v>
      </c>
    </row>
    <row r="448" spans="1:49" hidden="1">
      <c r="A448" t="s">
        <v>81</v>
      </c>
      <c r="B448" t="s">
        <v>484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f t="shared" si="6"/>
        <v>0</v>
      </c>
    </row>
    <row r="449" spans="1:49" hidden="1">
      <c r="A449" t="s">
        <v>81</v>
      </c>
      <c r="B449" t="s">
        <v>485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f t="shared" si="6"/>
        <v>0</v>
      </c>
    </row>
    <row r="450" spans="1:49" hidden="1">
      <c r="A450" t="s">
        <v>81</v>
      </c>
      <c r="B450" t="s">
        <v>486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f t="shared" si="6"/>
        <v>0</v>
      </c>
    </row>
    <row r="451" spans="1:49" hidden="1">
      <c r="A451" t="s">
        <v>81</v>
      </c>
      <c r="B451" t="s">
        <v>487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f t="shared" si="6"/>
        <v>0</v>
      </c>
    </row>
    <row r="452" spans="1:49" hidden="1">
      <c r="A452" t="s">
        <v>98</v>
      </c>
      <c r="B452" t="s">
        <v>488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f t="shared" si="6"/>
        <v>0</v>
      </c>
    </row>
    <row r="453" spans="1:49" hidden="1">
      <c r="A453" t="s">
        <v>85</v>
      </c>
      <c r="B453" t="s">
        <v>489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f t="shared" si="6"/>
        <v>0</v>
      </c>
    </row>
    <row r="454" spans="1:49" hidden="1">
      <c r="A454" t="s">
        <v>98</v>
      </c>
      <c r="B454" t="s">
        <v>490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f t="shared" ref="AW454:AW517" si="7">IF(COUNTIF(AI454:AV454,"&lt;&gt;0"),1,0)</f>
        <v>0</v>
      </c>
    </row>
    <row r="455" spans="1:49" hidden="1">
      <c r="A455" t="s">
        <v>85</v>
      </c>
      <c r="B455" t="s">
        <v>491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L455">
        <v>2.4</v>
      </c>
      <c r="M455">
        <v>0</v>
      </c>
      <c r="N455">
        <v>0</v>
      </c>
      <c r="O455">
        <v>0</v>
      </c>
      <c r="P455">
        <v>0</v>
      </c>
      <c r="Q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AB455">
        <v>2.4</v>
      </c>
      <c r="AC455">
        <v>0</v>
      </c>
      <c r="AD455">
        <v>0</v>
      </c>
      <c r="AE455">
        <v>0</v>
      </c>
      <c r="AF455">
        <v>0</v>
      </c>
      <c r="AG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f t="shared" si="7"/>
        <v>0</v>
      </c>
    </row>
    <row r="456" spans="1:49" hidden="1">
      <c r="A456" t="s">
        <v>98</v>
      </c>
      <c r="B456" t="s">
        <v>492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f t="shared" si="7"/>
        <v>0</v>
      </c>
    </row>
    <row r="457" spans="1:49" hidden="1">
      <c r="A457" t="s">
        <v>89</v>
      </c>
      <c r="B457" t="s">
        <v>493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f t="shared" si="7"/>
        <v>0</v>
      </c>
    </row>
    <row r="458" spans="1:49" hidden="1">
      <c r="A458" t="s">
        <v>83</v>
      </c>
      <c r="B458" t="s">
        <v>494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L458">
        <v>0</v>
      </c>
      <c r="M458">
        <v>0</v>
      </c>
      <c r="N458">
        <v>0</v>
      </c>
      <c r="O458">
        <v>20</v>
      </c>
      <c r="P458">
        <v>0</v>
      </c>
      <c r="Q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AB458">
        <v>0</v>
      </c>
      <c r="AC458">
        <v>0</v>
      </c>
      <c r="AD458">
        <v>0</v>
      </c>
      <c r="AE458">
        <v>20</v>
      </c>
      <c r="AF458">
        <v>0</v>
      </c>
      <c r="AG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f t="shared" si="7"/>
        <v>0</v>
      </c>
    </row>
    <row r="459" spans="1:49" hidden="1">
      <c r="A459" t="s">
        <v>79</v>
      </c>
      <c r="B459" t="s">
        <v>495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f t="shared" si="7"/>
        <v>0</v>
      </c>
    </row>
    <row r="460" spans="1:49" hidden="1">
      <c r="A460" t="s">
        <v>79</v>
      </c>
      <c r="B460" t="s">
        <v>496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f t="shared" si="7"/>
        <v>0</v>
      </c>
    </row>
    <row r="461" spans="1:49" hidden="1">
      <c r="A461" t="s">
        <v>87</v>
      </c>
      <c r="B461" t="s">
        <v>497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f t="shared" si="7"/>
        <v>0</v>
      </c>
    </row>
    <row r="462" spans="1:49" hidden="1">
      <c r="A462" t="s">
        <v>83</v>
      </c>
      <c r="B462" t="s">
        <v>498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f t="shared" si="7"/>
        <v>0</v>
      </c>
    </row>
    <row r="463" spans="1:49" hidden="1">
      <c r="A463" t="s">
        <v>83</v>
      </c>
      <c r="B463" t="s">
        <v>498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L463">
        <v>5</v>
      </c>
      <c r="M463">
        <v>0</v>
      </c>
      <c r="N463">
        <v>0</v>
      </c>
      <c r="O463">
        <v>0</v>
      </c>
      <c r="P463">
        <v>0</v>
      </c>
      <c r="Q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AB463">
        <v>5</v>
      </c>
      <c r="AC463">
        <v>0</v>
      </c>
      <c r="AD463">
        <v>0</v>
      </c>
      <c r="AE463">
        <v>0</v>
      </c>
      <c r="AF463">
        <v>0</v>
      </c>
      <c r="AG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f t="shared" si="7"/>
        <v>0</v>
      </c>
    </row>
    <row r="464" spans="1:49" hidden="1">
      <c r="A464" t="s">
        <v>83</v>
      </c>
      <c r="B464" t="s">
        <v>499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f t="shared" si="7"/>
        <v>0</v>
      </c>
    </row>
    <row r="465" spans="1:49" hidden="1">
      <c r="A465" t="s">
        <v>98</v>
      </c>
      <c r="B465" t="s">
        <v>500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L465">
        <v>0</v>
      </c>
      <c r="M465">
        <v>0</v>
      </c>
      <c r="N465">
        <v>0</v>
      </c>
      <c r="O465">
        <v>49.7</v>
      </c>
      <c r="P465">
        <v>0</v>
      </c>
      <c r="Q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AB465">
        <v>0</v>
      </c>
      <c r="AC465">
        <v>0</v>
      </c>
      <c r="AD465">
        <v>0</v>
      </c>
      <c r="AE465">
        <v>49.7</v>
      </c>
      <c r="AF465">
        <v>0</v>
      </c>
      <c r="AG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f t="shared" si="7"/>
        <v>0</v>
      </c>
    </row>
    <row r="466" spans="1:49" hidden="1">
      <c r="A466" t="s">
        <v>98</v>
      </c>
      <c r="B466" t="s">
        <v>501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L466">
        <v>0</v>
      </c>
      <c r="M466">
        <v>0</v>
      </c>
      <c r="N466">
        <v>0</v>
      </c>
      <c r="O466">
        <v>65</v>
      </c>
      <c r="P466">
        <v>0</v>
      </c>
      <c r="Q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65</v>
      </c>
      <c r="AU466">
        <v>0</v>
      </c>
      <c r="AV466">
        <v>0</v>
      </c>
      <c r="AW466">
        <f t="shared" si="7"/>
        <v>1</v>
      </c>
    </row>
    <row r="467" spans="1:49" hidden="1">
      <c r="A467" t="s">
        <v>83</v>
      </c>
      <c r="B467" t="s">
        <v>502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f t="shared" si="7"/>
        <v>0</v>
      </c>
    </row>
    <row r="468" spans="1:49" hidden="1">
      <c r="A468" t="s">
        <v>93</v>
      </c>
      <c r="B468" t="s">
        <v>503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f t="shared" si="7"/>
        <v>0</v>
      </c>
    </row>
    <row r="469" spans="1:49" hidden="1">
      <c r="A469" t="s">
        <v>93</v>
      </c>
      <c r="B469" t="s">
        <v>503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f t="shared" si="7"/>
        <v>0</v>
      </c>
    </row>
    <row r="470" spans="1:49" hidden="1">
      <c r="A470" t="s">
        <v>98</v>
      </c>
      <c r="B470" t="s">
        <v>504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f t="shared" si="7"/>
        <v>0</v>
      </c>
    </row>
    <row r="471" spans="1:49" hidden="1">
      <c r="A471" t="s">
        <v>79</v>
      </c>
      <c r="B471" t="s">
        <v>505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f t="shared" si="7"/>
        <v>0</v>
      </c>
    </row>
    <row r="472" spans="1:49" hidden="1">
      <c r="A472" t="s">
        <v>79</v>
      </c>
      <c r="B472" t="s">
        <v>505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f t="shared" si="7"/>
        <v>0</v>
      </c>
    </row>
    <row r="473" spans="1:49" hidden="1">
      <c r="A473" t="s">
        <v>96</v>
      </c>
      <c r="B473" t="s">
        <v>506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285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I473">
        <v>0</v>
      </c>
      <c r="AJ473">
        <v>0</v>
      </c>
      <c r="AK473">
        <v>0</v>
      </c>
      <c r="AL473">
        <v>0</v>
      </c>
      <c r="AM473">
        <v>285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f t="shared" si="7"/>
        <v>1</v>
      </c>
    </row>
    <row r="474" spans="1:49" hidden="1">
      <c r="A474" t="s">
        <v>98</v>
      </c>
      <c r="B474" t="s">
        <v>507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f t="shared" si="7"/>
        <v>0</v>
      </c>
    </row>
    <row r="475" spans="1:49" hidden="1">
      <c r="A475" t="s">
        <v>85</v>
      </c>
      <c r="B475" t="s">
        <v>508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f t="shared" si="7"/>
        <v>0</v>
      </c>
    </row>
    <row r="476" spans="1:49" hidden="1">
      <c r="A476" t="s">
        <v>83</v>
      </c>
      <c r="B476" t="s">
        <v>509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L476">
        <v>4.4000000000000004</v>
      </c>
      <c r="M476">
        <v>0</v>
      </c>
      <c r="N476">
        <v>0</v>
      </c>
      <c r="O476">
        <v>0</v>
      </c>
      <c r="P476">
        <v>0</v>
      </c>
      <c r="Q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AB476">
        <v>4.4000000000000004</v>
      </c>
      <c r="AC476">
        <v>0</v>
      </c>
      <c r="AD476">
        <v>0</v>
      </c>
      <c r="AE476">
        <v>0</v>
      </c>
      <c r="AF476">
        <v>0</v>
      </c>
      <c r="AG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f t="shared" si="7"/>
        <v>0</v>
      </c>
    </row>
    <row r="477" spans="1:49" hidden="1">
      <c r="A477" t="s">
        <v>83</v>
      </c>
      <c r="B477" t="s">
        <v>509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f t="shared" si="7"/>
        <v>0</v>
      </c>
    </row>
    <row r="478" spans="1:49" hidden="1">
      <c r="A478" t="s">
        <v>87</v>
      </c>
      <c r="B478" t="s">
        <v>510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L478">
        <v>0</v>
      </c>
      <c r="M478">
        <v>0</v>
      </c>
      <c r="N478">
        <v>0</v>
      </c>
      <c r="O478">
        <v>15</v>
      </c>
      <c r="P478">
        <v>0</v>
      </c>
      <c r="Q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AB478">
        <v>0</v>
      </c>
      <c r="AC478">
        <v>0</v>
      </c>
      <c r="AD478">
        <v>0</v>
      </c>
      <c r="AE478">
        <v>15</v>
      </c>
      <c r="AF478">
        <v>0</v>
      </c>
      <c r="AG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f t="shared" si="7"/>
        <v>0</v>
      </c>
    </row>
    <row r="479" spans="1:49" hidden="1">
      <c r="A479" t="s">
        <v>79</v>
      </c>
      <c r="B479" t="s">
        <v>511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f t="shared" si="7"/>
        <v>0</v>
      </c>
    </row>
    <row r="480" spans="1:49" hidden="1">
      <c r="A480" t="s">
        <v>87</v>
      </c>
      <c r="B480" t="s">
        <v>512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L480">
        <v>0</v>
      </c>
      <c r="M480">
        <v>0</v>
      </c>
      <c r="N480">
        <v>105</v>
      </c>
      <c r="O480">
        <v>80</v>
      </c>
      <c r="P480">
        <v>0</v>
      </c>
      <c r="Q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AB480">
        <v>0</v>
      </c>
      <c r="AC480">
        <v>0</v>
      </c>
      <c r="AD480">
        <v>105</v>
      </c>
      <c r="AE480">
        <v>80</v>
      </c>
      <c r="AF480">
        <v>0</v>
      </c>
      <c r="AG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f t="shared" si="7"/>
        <v>0</v>
      </c>
    </row>
    <row r="481" spans="1:49" hidden="1">
      <c r="A481" t="s">
        <v>89</v>
      </c>
      <c r="B481" t="s">
        <v>513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f t="shared" si="7"/>
        <v>0</v>
      </c>
    </row>
    <row r="482" spans="1:49" hidden="1">
      <c r="A482" t="s">
        <v>81</v>
      </c>
      <c r="B482" t="s">
        <v>514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f t="shared" si="7"/>
        <v>0</v>
      </c>
    </row>
    <row r="483" spans="1:49" hidden="1">
      <c r="A483" t="s">
        <v>79</v>
      </c>
      <c r="B483" t="s">
        <v>515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f t="shared" si="7"/>
        <v>0</v>
      </c>
    </row>
    <row r="484" spans="1:49" hidden="1">
      <c r="A484" t="s">
        <v>79</v>
      </c>
      <c r="B484" t="s">
        <v>516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f t="shared" si="7"/>
        <v>0</v>
      </c>
    </row>
    <row r="485" spans="1:49" hidden="1">
      <c r="A485" t="s">
        <v>79</v>
      </c>
      <c r="B485" t="s">
        <v>516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f t="shared" si="7"/>
        <v>0</v>
      </c>
    </row>
    <row r="486" spans="1:49" hidden="1">
      <c r="A486" t="s">
        <v>98</v>
      </c>
      <c r="B486" t="s">
        <v>517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f t="shared" si="7"/>
        <v>0</v>
      </c>
    </row>
    <row r="487" spans="1:49" hidden="1">
      <c r="A487" t="s">
        <v>98</v>
      </c>
      <c r="B487" t="s">
        <v>517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f t="shared" si="7"/>
        <v>0</v>
      </c>
    </row>
    <row r="488" spans="1:49" hidden="1">
      <c r="A488" t="s">
        <v>98</v>
      </c>
      <c r="B488" t="s">
        <v>517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f t="shared" si="7"/>
        <v>0</v>
      </c>
    </row>
    <row r="489" spans="1:49" hidden="1">
      <c r="A489" t="s">
        <v>98</v>
      </c>
      <c r="B489" t="s">
        <v>518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L489">
        <v>0</v>
      </c>
      <c r="M489">
        <v>0</v>
      </c>
      <c r="N489">
        <v>0</v>
      </c>
      <c r="O489">
        <v>0</v>
      </c>
      <c r="P489">
        <v>50</v>
      </c>
      <c r="Q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50</v>
      </c>
      <c r="AV489">
        <v>0</v>
      </c>
      <c r="AW489">
        <f t="shared" si="7"/>
        <v>1</v>
      </c>
    </row>
    <row r="490" spans="1:49" hidden="1">
      <c r="A490" t="s">
        <v>79</v>
      </c>
      <c r="B490" t="s">
        <v>519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f t="shared" si="7"/>
        <v>0</v>
      </c>
    </row>
    <row r="491" spans="1:49" hidden="1">
      <c r="A491" t="s">
        <v>81</v>
      </c>
      <c r="B491" t="s">
        <v>520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f t="shared" si="7"/>
        <v>0</v>
      </c>
    </row>
    <row r="492" spans="1:49" hidden="1">
      <c r="A492" t="s">
        <v>81</v>
      </c>
      <c r="B492" t="s">
        <v>521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f t="shared" si="7"/>
        <v>0</v>
      </c>
    </row>
    <row r="493" spans="1:49" hidden="1">
      <c r="A493" t="s">
        <v>83</v>
      </c>
      <c r="B493" t="s">
        <v>522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f t="shared" si="7"/>
        <v>0</v>
      </c>
    </row>
    <row r="494" spans="1:49" hidden="1">
      <c r="A494" t="s">
        <v>91</v>
      </c>
      <c r="B494" t="s">
        <v>523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f t="shared" si="7"/>
        <v>0</v>
      </c>
    </row>
    <row r="495" spans="1:49" hidden="1">
      <c r="A495" t="s">
        <v>79</v>
      </c>
      <c r="B495" t="s">
        <v>524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f t="shared" si="7"/>
        <v>0</v>
      </c>
    </row>
    <row r="496" spans="1:49" hidden="1">
      <c r="A496" t="s">
        <v>79</v>
      </c>
      <c r="B496" t="s">
        <v>524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f t="shared" si="7"/>
        <v>0</v>
      </c>
    </row>
    <row r="497" spans="1:49" hidden="1">
      <c r="A497" t="s">
        <v>79</v>
      </c>
      <c r="B497" t="s">
        <v>525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f t="shared" si="7"/>
        <v>0</v>
      </c>
    </row>
    <row r="498" spans="1:49" hidden="1">
      <c r="A498" t="s">
        <v>79</v>
      </c>
      <c r="B498" t="s">
        <v>526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f t="shared" si="7"/>
        <v>0</v>
      </c>
    </row>
    <row r="499" spans="1:49" hidden="1">
      <c r="A499" t="s">
        <v>81</v>
      </c>
      <c r="B499" t="s">
        <v>527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f t="shared" si="7"/>
        <v>0</v>
      </c>
    </row>
    <row r="500" spans="1:49" hidden="1">
      <c r="A500" t="s">
        <v>81</v>
      </c>
      <c r="B500" t="s">
        <v>527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f t="shared" si="7"/>
        <v>0</v>
      </c>
    </row>
    <row r="501" spans="1:49" hidden="1">
      <c r="A501" t="s">
        <v>79</v>
      </c>
      <c r="B501" t="s">
        <v>528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f t="shared" si="7"/>
        <v>0</v>
      </c>
    </row>
    <row r="502" spans="1:49" hidden="1">
      <c r="A502" t="s">
        <v>79</v>
      </c>
      <c r="B502" t="s">
        <v>529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f t="shared" si="7"/>
        <v>0</v>
      </c>
    </row>
    <row r="503" spans="1:49" hidden="1">
      <c r="A503" t="s">
        <v>98</v>
      </c>
      <c r="B503" t="s">
        <v>530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f t="shared" si="7"/>
        <v>0</v>
      </c>
    </row>
    <row r="504" spans="1:49" hidden="1">
      <c r="A504" t="s">
        <v>98</v>
      </c>
      <c r="B504" t="s">
        <v>531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L504">
        <v>0</v>
      </c>
      <c r="M504">
        <v>0</v>
      </c>
      <c r="N504">
        <v>0</v>
      </c>
      <c r="O504">
        <v>100</v>
      </c>
      <c r="P504">
        <v>0</v>
      </c>
      <c r="Q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AB504">
        <v>0</v>
      </c>
      <c r="AC504">
        <v>0</v>
      </c>
      <c r="AD504">
        <v>0</v>
      </c>
      <c r="AE504">
        <v>100</v>
      </c>
      <c r="AF504">
        <v>0</v>
      </c>
      <c r="AG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f t="shared" si="7"/>
        <v>0</v>
      </c>
    </row>
    <row r="505" spans="1:49" hidden="1">
      <c r="A505" t="s">
        <v>85</v>
      </c>
      <c r="B505" t="s">
        <v>532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f t="shared" si="7"/>
        <v>0</v>
      </c>
    </row>
    <row r="506" spans="1:49" hidden="1">
      <c r="A506" t="s">
        <v>93</v>
      </c>
      <c r="B506" t="s">
        <v>533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L506">
        <v>0</v>
      </c>
      <c r="M506">
        <v>0</v>
      </c>
      <c r="N506">
        <v>0</v>
      </c>
      <c r="O506">
        <v>200</v>
      </c>
      <c r="P506">
        <v>0</v>
      </c>
      <c r="Q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AB506">
        <v>0</v>
      </c>
      <c r="AC506">
        <v>0</v>
      </c>
      <c r="AD506">
        <v>0</v>
      </c>
      <c r="AE506">
        <v>200</v>
      </c>
      <c r="AF506">
        <v>0</v>
      </c>
      <c r="AG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f t="shared" si="7"/>
        <v>0</v>
      </c>
    </row>
    <row r="507" spans="1:49" hidden="1">
      <c r="A507" t="s">
        <v>79</v>
      </c>
      <c r="B507" t="s">
        <v>534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f t="shared" si="7"/>
        <v>0</v>
      </c>
    </row>
    <row r="508" spans="1:49" hidden="1">
      <c r="A508" t="s">
        <v>98</v>
      </c>
      <c r="B508" t="s">
        <v>535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f t="shared" si="7"/>
        <v>0</v>
      </c>
    </row>
    <row r="509" spans="1:49" hidden="1">
      <c r="A509" t="s">
        <v>83</v>
      </c>
      <c r="B509" t="s">
        <v>536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f t="shared" si="7"/>
        <v>0</v>
      </c>
    </row>
    <row r="510" spans="1:49" hidden="1">
      <c r="A510" t="s">
        <v>81</v>
      </c>
      <c r="B510" t="s">
        <v>537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f t="shared" si="7"/>
        <v>0</v>
      </c>
    </row>
    <row r="511" spans="1:49" hidden="1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f t="shared" si="7"/>
        <v>0</v>
      </c>
    </row>
    <row r="512" spans="1:49" hidden="1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f t="shared" si="7"/>
        <v>0</v>
      </c>
    </row>
    <row r="513" spans="1:49" hidden="1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f t="shared" si="7"/>
        <v>0</v>
      </c>
    </row>
    <row r="514" spans="1:49" hidden="1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f t="shared" si="7"/>
        <v>0</v>
      </c>
    </row>
    <row r="515" spans="1:49" hidden="1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f t="shared" si="7"/>
        <v>0</v>
      </c>
    </row>
    <row r="516" spans="1:49" hidden="1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f t="shared" si="7"/>
        <v>0</v>
      </c>
    </row>
    <row r="517" spans="1:49" hidden="1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f t="shared" si="7"/>
        <v>0</v>
      </c>
    </row>
    <row r="518" spans="1:49" hidden="1">
      <c r="A518" t="s">
        <v>87</v>
      </c>
      <c r="B518" t="s">
        <v>543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L518">
        <v>12</v>
      </c>
      <c r="M518">
        <v>0</v>
      </c>
      <c r="N518">
        <v>0</v>
      </c>
      <c r="O518">
        <v>0</v>
      </c>
      <c r="P518">
        <v>0</v>
      </c>
      <c r="Q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AB518">
        <v>12</v>
      </c>
      <c r="AC518">
        <v>0</v>
      </c>
      <c r="AD518">
        <v>0</v>
      </c>
      <c r="AE518">
        <v>0</v>
      </c>
      <c r="AF518">
        <v>0</v>
      </c>
      <c r="AG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f t="shared" ref="AW518:AW581" si="8">IF(COUNTIF(AI518:AV518,"&lt;&gt;0"),1,0)</f>
        <v>0</v>
      </c>
    </row>
    <row r="519" spans="1:49" hidden="1">
      <c r="A519" t="s">
        <v>96</v>
      </c>
      <c r="B519" t="s">
        <v>544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f t="shared" si="8"/>
        <v>0</v>
      </c>
    </row>
    <row r="520" spans="1:49" hidden="1">
      <c r="A520" t="s">
        <v>96</v>
      </c>
      <c r="B520" t="s">
        <v>544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L520">
        <v>0</v>
      </c>
      <c r="M520">
        <v>175</v>
      </c>
      <c r="N520">
        <v>0</v>
      </c>
      <c r="O520">
        <v>100</v>
      </c>
      <c r="P520">
        <v>0</v>
      </c>
      <c r="Q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AB520">
        <v>0</v>
      </c>
      <c r="AC520">
        <v>175</v>
      </c>
      <c r="AD520">
        <v>0</v>
      </c>
      <c r="AE520">
        <v>100</v>
      </c>
      <c r="AF520">
        <v>0</v>
      </c>
      <c r="AG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f t="shared" si="8"/>
        <v>0</v>
      </c>
    </row>
    <row r="521" spans="1:49" hidden="1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f t="shared" si="8"/>
        <v>0</v>
      </c>
    </row>
    <row r="522" spans="1:49" hidden="1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f t="shared" si="8"/>
        <v>0</v>
      </c>
    </row>
    <row r="523" spans="1:49" hidden="1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f t="shared" si="8"/>
        <v>0</v>
      </c>
    </row>
    <row r="524" spans="1:49" hidden="1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f t="shared" si="8"/>
        <v>0</v>
      </c>
    </row>
    <row r="525" spans="1:49" hidden="1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f t="shared" si="8"/>
        <v>0</v>
      </c>
    </row>
    <row r="526" spans="1:49" hidden="1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f t="shared" si="8"/>
        <v>0</v>
      </c>
    </row>
    <row r="527" spans="1:49" hidden="1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f t="shared" si="8"/>
        <v>0</v>
      </c>
    </row>
    <row r="528" spans="1:49" hidden="1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L528">
        <v>0</v>
      </c>
      <c r="M528">
        <v>0</v>
      </c>
      <c r="N528">
        <v>0</v>
      </c>
      <c r="O528">
        <v>265</v>
      </c>
      <c r="P528">
        <v>10</v>
      </c>
      <c r="Q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AB528">
        <v>0</v>
      </c>
      <c r="AC528">
        <v>0</v>
      </c>
      <c r="AD528">
        <v>0</v>
      </c>
      <c r="AE528">
        <v>265</v>
      </c>
      <c r="AF528">
        <v>0</v>
      </c>
      <c r="AG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10</v>
      </c>
      <c r="AV528">
        <v>0</v>
      </c>
      <c r="AW528">
        <f t="shared" si="8"/>
        <v>1</v>
      </c>
    </row>
    <row r="529" spans="1:49" hidden="1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f t="shared" si="8"/>
        <v>0</v>
      </c>
    </row>
    <row r="530" spans="1:49" hidden="1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f t="shared" si="8"/>
        <v>0</v>
      </c>
    </row>
    <row r="531" spans="1:49" hidden="1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L531">
        <v>2.6</v>
      </c>
      <c r="M531">
        <v>0</v>
      </c>
      <c r="N531">
        <v>0</v>
      </c>
      <c r="O531">
        <v>99</v>
      </c>
      <c r="P531">
        <v>0</v>
      </c>
      <c r="Q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AB531">
        <v>2.6</v>
      </c>
      <c r="AC531">
        <v>0</v>
      </c>
      <c r="AD531">
        <v>0</v>
      </c>
      <c r="AE531">
        <v>99</v>
      </c>
      <c r="AF531">
        <v>0</v>
      </c>
      <c r="AG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f t="shared" si="8"/>
        <v>0</v>
      </c>
    </row>
    <row r="532" spans="1:49" hidden="1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f t="shared" si="8"/>
        <v>0</v>
      </c>
    </row>
    <row r="533" spans="1:49" hidden="1">
      <c r="A533" t="s">
        <v>91</v>
      </c>
      <c r="B533" t="s">
        <v>556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f t="shared" si="8"/>
        <v>0</v>
      </c>
    </row>
    <row r="534" spans="1:49" hidden="1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f t="shared" si="8"/>
        <v>0</v>
      </c>
    </row>
    <row r="535" spans="1:49" hidden="1">
      <c r="A535" t="s">
        <v>87</v>
      </c>
      <c r="B535" t="s">
        <v>558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f t="shared" si="8"/>
        <v>0</v>
      </c>
    </row>
    <row r="536" spans="1:49" hidden="1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f t="shared" si="8"/>
        <v>0</v>
      </c>
    </row>
    <row r="537" spans="1:49" hidden="1">
      <c r="A537" t="s">
        <v>79</v>
      </c>
      <c r="B537" t="s">
        <v>560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f t="shared" si="8"/>
        <v>0</v>
      </c>
    </row>
    <row r="538" spans="1:49" hidden="1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f t="shared" si="8"/>
        <v>0</v>
      </c>
    </row>
    <row r="539" spans="1:49" hidden="1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f t="shared" si="8"/>
        <v>0</v>
      </c>
    </row>
    <row r="540" spans="1:49" hidden="1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f t="shared" si="8"/>
        <v>0</v>
      </c>
    </row>
    <row r="541" spans="1:49" hidden="1">
      <c r="A541" t="s">
        <v>81</v>
      </c>
      <c r="B541" t="s">
        <v>562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AB541">
        <v>0</v>
      </c>
      <c r="AC541">
        <v>0</v>
      </c>
      <c r="AD541">
        <v>0</v>
      </c>
      <c r="AE541">
        <v>0</v>
      </c>
      <c r="AF541">
        <v>16</v>
      </c>
      <c r="AG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-16</v>
      </c>
      <c r="AV541">
        <v>0</v>
      </c>
      <c r="AW541">
        <f t="shared" si="8"/>
        <v>1</v>
      </c>
    </row>
    <row r="542" spans="1:49" hidden="1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f t="shared" si="8"/>
        <v>0</v>
      </c>
    </row>
    <row r="543" spans="1:49" hidden="1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f t="shared" si="8"/>
        <v>0</v>
      </c>
    </row>
    <row r="544" spans="1:49" hidden="1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f t="shared" si="8"/>
        <v>0</v>
      </c>
    </row>
    <row r="545" spans="1:49" hidden="1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f t="shared" si="8"/>
        <v>0</v>
      </c>
    </row>
    <row r="546" spans="1:49" hidden="1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f t="shared" si="8"/>
        <v>0</v>
      </c>
    </row>
    <row r="547" spans="1:49" hidden="1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f t="shared" si="8"/>
        <v>0</v>
      </c>
    </row>
    <row r="548" spans="1:49" hidden="1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